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defaultThemeVersion="166925"/>
  <mc:AlternateContent xmlns:mc="http://schemas.openxmlformats.org/markup-compatibility/2006">
    <mc:Choice Requires="x15">
      <x15ac:absPath xmlns:x15ac="http://schemas.microsoft.com/office/spreadsheetml/2010/11/ac" url="\\Rhea\Fi_GRP01\FR&amp;O (Financial Reporting &amp; Operations)\IFRS Reporting\2025\Q3\22. Financial Supplement\External Finsup\"/>
    </mc:Choice>
  </mc:AlternateContent>
  <xr:revisionPtr revIDLastSave="0" documentId="13_ncr:1_{43FE00AF-55F1-4CA9-9FCF-906E8DD90668}" xr6:coauthVersionLast="47" xr6:coauthVersionMax="47" xr10:uidLastSave="{00000000-0000-0000-0000-000000000000}"/>
  <bookViews>
    <workbookView xWindow="-14790" yWindow="-16320" windowWidth="29040" windowHeight="15720" xr2:uid="{82FB6EFF-B12E-49CF-9799-61A2257AB412}"/>
  </bookViews>
  <sheets>
    <sheet name="BU US" sheetId="1" r:id="rId1"/>
    <sheet name="BU UK" sheetId="2" r:id="rId2"/>
    <sheet name="BU Int" sheetId="3" r:id="rId3"/>
    <sheet name="BU AM" sheetId="4" r:id="rId4"/>
    <sheet name="Capital ratios (TUS)" sheetId="5" r:id="rId5"/>
    <sheet name="Capital generation (TUS)" sheetId="6" r:id="rId6"/>
    <sheet name="Cash capital at Holding (TUS)" sheetId="7" r:id="rId7"/>
    <sheet name="Other inf. --&gt;" sheetId="8" r:id="rId8"/>
    <sheet name="Company public ratings" sheetId="9" r:id="rId9"/>
    <sheet name="Exchange rates" sheetId="10" r:id="rId10"/>
  </sheets>
  <definedNames>
    <definedName name="_???" hidden="1">#REF!</definedName>
    <definedName name="__???" hidden="1">#REF!</definedName>
    <definedName name="____all2" localSheetId="9" hidden="1">{#N/A,#N/A,FALSE,"WRL Total";#N/A,#N/A,FALSE,"Corp";#N/A,#N/A,FALSE,"IND";#N/A,#N/A,FALSE,"WRL"}</definedName>
    <definedName name="____all2" hidden="1">{#N/A,#N/A,FALSE,"WRL Total";#N/A,#N/A,FALSE,"Corp";#N/A,#N/A,FALSE,"IND";#N/A,#N/A,FALSE,"WRL"}</definedName>
    <definedName name="___all2" localSheetId="9" hidden="1">{#N/A,#N/A,FALSE,"WRL Total";#N/A,#N/A,FALSE,"Corp";#N/A,#N/A,FALSE,"IND";#N/A,#N/A,FALSE,"WRL"}</definedName>
    <definedName name="___all2" hidden="1">{#N/A,#N/A,FALSE,"WRL Total";#N/A,#N/A,FALSE,"Corp";#N/A,#N/A,FALSE,"IND";#N/A,#N/A,FALSE,"WRL"}</definedName>
    <definedName name="__123Graph_AGRAFIEK1" hidden="1">#REF!</definedName>
    <definedName name="__123Graph_AGRAFIEK10" hidden="1">#REF!</definedName>
    <definedName name="__123Graph_AGRAFIEK11" hidden="1">#REF!</definedName>
    <definedName name="__123Graph_AGRAFIEK12" hidden="1">#REF!</definedName>
    <definedName name="__123Graph_AGRAFIEK13" hidden="1">#REF!</definedName>
    <definedName name="__123Graph_AGRAFIEK14" hidden="1">#REF!</definedName>
    <definedName name="__123Graph_AGRAFIEK16" hidden="1">#REF!</definedName>
    <definedName name="__123Graph_AGRAFIEK17" hidden="1">#REF!</definedName>
    <definedName name="__123Graph_AGRAFIEK18" hidden="1">#REF!</definedName>
    <definedName name="__123Graph_AGRAFIEK19" hidden="1">#REF!</definedName>
    <definedName name="__123Graph_AGRAFIEK2" hidden="1">#REF!</definedName>
    <definedName name="__123Graph_AGRAFIEK20" hidden="1">#REF!</definedName>
    <definedName name="__123Graph_AGRAFIEK21" hidden="1">#REF!</definedName>
    <definedName name="__123Graph_AGRAFIEK22" hidden="1">#REF!</definedName>
    <definedName name="__123Graph_AGRAFIEK3" hidden="1">#REF!</definedName>
    <definedName name="__123Graph_AGRAFIEK5" hidden="1">#REF!</definedName>
    <definedName name="__123Graph_AGRAFIEK6" hidden="1">#REF!</definedName>
    <definedName name="__123Graph_AGRAFIEK7" hidden="1">#REF!</definedName>
    <definedName name="__123Graph_AGRAFIEK8" hidden="1">#REF!</definedName>
    <definedName name="__123Graph_AGRAFIEK9" hidden="1">#REF!</definedName>
    <definedName name="__123Graph_B" localSheetId="9" hidden="1">#REF!</definedName>
    <definedName name="__123Graph_B" hidden="1">#REF!</definedName>
    <definedName name="__123Graph_BGRAFIEK1" hidden="1">#REF!</definedName>
    <definedName name="__123Graph_BGRAFIEK11" hidden="1">#REF!</definedName>
    <definedName name="__123Graph_BGRAFIEK16" hidden="1">#REF!</definedName>
    <definedName name="__123Graph_BGRAFIEK17" hidden="1">#REF!</definedName>
    <definedName name="__123Graph_BGRAFIEK18" hidden="1">#REF!</definedName>
    <definedName name="__123Graph_BGRAFIEK19" hidden="1">#REF!</definedName>
    <definedName name="__123Graph_BGRAFIEK2" hidden="1">#REF!</definedName>
    <definedName name="__123Graph_BGRAFIEK22" hidden="1">#REF!</definedName>
    <definedName name="__123Graph_BGRAFIEK3" hidden="1">#REF!</definedName>
    <definedName name="__123Graph_BGRAFIEK6" hidden="1">#REF!</definedName>
    <definedName name="__123Graph_BGRAFIEK9" hidden="1">#REF!</definedName>
    <definedName name="__123Graph_C" hidden="1">#REF!</definedName>
    <definedName name="__123Graph_D" hidden="1">#REF!</definedName>
    <definedName name="__123Graph_E" hidden="1">#REF!</definedName>
    <definedName name="__123Graph_F" hidden="1">#REF!</definedName>
    <definedName name="__123Graph_LBL_AGRAFIEK14" hidden="1">#REF!</definedName>
    <definedName name="__123Graph_X" hidden="1">#REF!</definedName>
    <definedName name="__123Graph_XGRAFIEK1" hidden="1">#REF!</definedName>
    <definedName name="__123Graph_XGRAFIEK10" hidden="1">#REF!</definedName>
    <definedName name="__123Graph_XGRAFIEK11" hidden="1">#REF!</definedName>
    <definedName name="__123Graph_XGRAFIEK12" hidden="1">#REF!</definedName>
    <definedName name="__123Graph_XGRAFIEK13" hidden="1">#REF!</definedName>
    <definedName name="__123Graph_XGRAFIEK14" hidden="1">#REF!</definedName>
    <definedName name="__123Graph_XGRAFIEK17" hidden="1">#REF!</definedName>
    <definedName name="__123Graph_XGRAFIEK18" hidden="1">#REF!</definedName>
    <definedName name="__123Graph_XGRAFIEK19" hidden="1">#REF!</definedName>
    <definedName name="__123Graph_XGRAFIEK2" hidden="1">#REF!</definedName>
    <definedName name="__123Graph_XGRAFIEK20" hidden="1">#REF!</definedName>
    <definedName name="__123Graph_XGRAFIEK21" hidden="1">#REF!</definedName>
    <definedName name="__123Graph_XGRAFIEK22" hidden="1">#REF!</definedName>
    <definedName name="__123Graph_XGRAFIEK3" hidden="1">#REF!</definedName>
    <definedName name="__123Graph_XGRAFIEK6" hidden="1">#REF!</definedName>
    <definedName name="__123Graph_XGRAFIEK7" hidden="1">#REF!</definedName>
    <definedName name="__123Graph_XGRAFIEK8" hidden="1">#REF!</definedName>
    <definedName name="__123Graph_XGRAFIEK9" hidden="1">#REF!</definedName>
    <definedName name="__all2" localSheetId="9" hidden="1">{#N/A,#N/A,FALSE,"WRL Total";#N/A,#N/A,FALSE,"Corp";#N/A,#N/A,FALSE,"IND";#N/A,#N/A,FALSE,"WRL"}</definedName>
    <definedName name="__all2" hidden="1">{#N/A,#N/A,FALSE,"WRL Total";#N/A,#N/A,FALSE,"Corp";#N/A,#N/A,FALSE,"IND";#N/A,#N/A,FALSE,"WRL"}</definedName>
    <definedName name="__cr1" localSheetId="9" hidden="1">{"Monthly Detail",#N/A,TRUE,"input1";"Quarterly Detail",#N/A,TRUE,"input1";"Full Year Compare",#N/A,TRUE,"input1";"Monthly Compare",#N/A,TRUE,"input1"}</definedName>
    <definedName name="__cr1" hidden="1">{"Monthly Detail",#N/A,TRUE,"input1";"Quarterly Detail",#N/A,TRUE,"input1";"Full Year Compare",#N/A,TRUE,"input1";"Monthly Compare",#N/A,TRUE,"input1"}</definedName>
    <definedName name="__FDS_HYPERLINK_TOGGLE_STATE__" hidden="1">"ON"</definedName>
    <definedName name="__INS2" localSheetId="9" hidden="1">{"Monthly Detail",#N/A,TRUE,"input1";"Quarterly Detail",#N/A,TRUE,"input1";"Full Year Compare",#N/A,TRUE,"input1";"Monthly Compare",#N/A,TRUE,"input1"}</definedName>
    <definedName name="__INS2" hidden="1">{"Monthly Detail",#N/A,TRUE,"input1";"Quarterly Detail",#N/A,TRUE,"input1";"Full Year Compare",#N/A,TRUE,"input1";"Monthly Compare",#N/A,TRUE,"input1"}</definedName>
    <definedName name="__IntlFixup" hidden="1">TRUE</definedName>
    <definedName name="_123Graph_B_UL" hidden="1">#REF!</definedName>
    <definedName name="_2015Sum" localSheetId="9" hidden="1">#REF!</definedName>
    <definedName name="_2015Sum" hidden="1">#REF!</definedName>
    <definedName name="_all2" localSheetId="9" hidden="1">{#N/A,#N/A,FALSE,"WRL Total";#N/A,#N/A,FALSE,"Corp";#N/A,#N/A,FALSE,"IND";#N/A,#N/A,FALSE,"WRL"}</definedName>
    <definedName name="_all2" hidden="1">{#N/A,#N/A,FALSE,"WRL Total";#N/A,#N/A,FALSE,"Corp";#N/A,#N/A,FALSE,"IND";#N/A,#N/A,FALSE,"WRL"}</definedName>
    <definedName name="_AMO_UniqueIdentifier" hidden="1">"'e016850c-83d7-4f5f-b997-1f969876ab2b'"</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498EE1F10314BAD8208ED347C235818.edm" hidden="1">#REF!</definedName>
    <definedName name="_bdm.0646F18246AE40FB84539D543A8FF486.edm" hidden="1">#REF!</definedName>
    <definedName name="_bdm.06E40B210154404988367F2E825B8295.edm" hidden="1">#REF!</definedName>
    <definedName name="_bdm.0F1792D4FA4E4283B4290527398406E3.edm" hidden="1">#REF!</definedName>
    <definedName name="_bdm.10F4CB2362BD4CA0A7B75EC810A3E6A2.edm" hidden="1">#REF!</definedName>
    <definedName name="_bdm.11B9EE26AAEC443D9DD6B9DDC6EC815C.edm" hidden="1">#REF!</definedName>
    <definedName name="_bdm.16D66F44D5FB4E5D94C7B975B2195637.edm" hidden="1">#REF!</definedName>
    <definedName name="_bdm.21C2F2A7BB03404E8933BF71A09E1EF7.edm" hidden="1">#REF!</definedName>
    <definedName name="_bdm.38B04E7204CB4AEA9B9DA4D50A6C7C71.edm" hidden="1">#REF!</definedName>
    <definedName name="_bdm.4D597E8B58A5451DBBEC908E3FBF900B.edm" hidden="1">#REF!</definedName>
    <definedName name="_bdm.53C336A0220A4506B58A3D3FC62A6468.edm" hidden="1">#REF!</definedName>
    <definedName name="_bdm.583CF7952C8340D29764D94019D5CFB2.edm" hidden="1">#REF!</definedName>
    <definedName name="_bdm.651187C7BF5747B7A95B972F846A684A.edm" hidden="1">#REF!</definedName>
    <definedName name="_bdm.7BCE95EE05114177BDE02A70B2BCE70B.edm" hidden="1">#REF!</definedName>
    <definedName name="_bdm.7FE825FE07C642B9A3D6CF96514F4D72.edm" hidden="1">#REF!</definedName>
    <definedName name="_bdm.84D87C2383A04C829026C19F07C2EA4A.edm" hidden="1">#REF!</definedName>
    <definedName name="_bdm.8B0F60270D464B4EB82B71915F77C43F.edm" hidden="1">#REF!</definedName>
    <definedName name="_bdm.A05CC6A1EC274449AB93E6F5450302DB.edm" hidden="1">#REF!</definedName>
    <definedName name="_bdm.A5D23CE2DFEE4422BE8342132010BA7F.edm" hidden="1">#REF!</definedName>
    <definedName name="_bdm.BD59533F5581438689A6B349566E52C4.edm" hidden="1">#REF!</definedName>
    <definedName name="_bdm.C19A35FDF77047C588378566325EB999.edm" hidden="1">#REF!</definedName>
    <definedName name="_bdm.C732E07EE59748F49D212702EC42938A.edm" hidden="1">#REF!</definedName>
    <definedName name="_bdm.CF22C4A5CDC94210A2F0BE70A571678A.edm" hidden="1">#REF!</definedName>
    <definedName name="_bdm.D53AE69ED9E841EFBC1CE6DD976C8FC6.edm" hidden="1">#REF!</definedName>
    <definedName name="_bdm.DA918813FE0F4E2E8583B8A24CD73DF4.edm" hidden="1">#REF!</definedName>
    <definedName name="_bdm.F0352F63FB9F4F7ABADA40F13191385B.edm" hidden="1">#REF!</definedName>
    <definedName name="_bdm.F77B8D6EA53940528A26FD31083926E9.edm" hidden="1">#REF!</definedName>
    <definedName name="_cr1" localSheetId="9" hidden="1">{"Monthly Detail",#N/A,TRUE,"input1";"Quarterly Detail",#N/A,TRUE,"input1";"Full Year Compare",#N/A,TRUE,"input1";"Monthly Compare",#N/A,TRUE,"input1"}</definedName>
    <definedName name="_cr1" hidden="1">{"Monthly Detail",#N/A,TRUE,"input1";"Quarterly Detail",#N/A,TRUE,"input1";"Full Year Compare",#N/A,TRUE,"input1";"Monthly Compare",#N/A,TRUE,"input1"}</definedName>
    <definedName name="_Fill" localSheetId="8" hidden="1">#REF!</definedName>
    <definedName name="_Fill" localSheetId="7" hidden="1">#REF!</definedName>
    <definedName name="_Fill" hidden="1">#REF!</definedName>
    <definedName name="_gggg" hidden="1">#REF!</definedName>
    <definedName name="_INS2" localSheetId="9" hidden="1">{"Monthly Detail",#N/A,TRUE,"input1";"Quarterly Detail",#N/A,TRUE,"input1";"Full Year Compare",#N/A,TRUE,"input1";"Monthly Compare",#N/A,TRUE,"input1"}</definedName>
    <definedName name="_INS2" hidden="1">{"Monthly Detail",#N/A,TRUE,"input1";"Quarterly Detail",#N/A,TRUE,"input1";"Full Year Compare",#N/A,TRUE,"input1";"Monthly Compare",#N/A,TRUE,"input1"}</definedName>
    <definedName name="_Key1" localSheetId="8" hidden="1">#REF!</definedName>
    <definedName name="_Key1" localSheetId="7" hidden="1">#REF!</definedName>
    <definedName name="_Key1" hidden="1">#REF!</definedName>
    <definedName name="_Key2" hidden="1">#REF!</definedName>
    <definedName name="_Order1" hidden="1">255</definedName>
    <definedName name="_Order2" hidden="1">255</definedName>
    <definedName name="_Sort" localSheetId="8" hidden="1">#REF!</definedName>
    <definedName name="_Sort" localSheetId="7" hidden="1">#REF!</definedName>
    <definedName name="_Sort" hidden="1">#REF!</definedName>
    <definedName name="_table" localSheetId="8" hidden="1">#REF!</definedName>
    <definedName name="_table" localSheetId="9" hidden="1">#REF!</definedName>
    <definedName name="_table" localSheetId="7" hidden="1">#REF!</definedName>
    <definedName name="_table" hidden="1">#REF!</definedName>
    <definedName name="_Table1_Out" localSheetId="8" hidden="1">#REF!</definedName>
    <definedName name="_Table1_Out" localSheetId="9" hidden="1">#REF!</definedName>
    <definedName name="_Table1_Out" localSheetId="7" hidden="1">#REF!</definedName>
    <definedName name="_Table1_Out" hidden="1">#REF!</definedName>
    <definedName name="_Table1_Out_UL" localSheetId="8" hidden="1">#REF!</definedName>
    <definedName name="_Table1_Out_UL" localSheetId="9" hidden="1">#REF!</definedName>
    <definedName name="_Table1_Out_UL" localSheetId="7" hidden="1">#REF!</definedName>
    <definedName name="_Table1_Out_UL" hidden="1">#REF!</definedName>
    <definedName name="_Table2_Out" localSheetId="8" hidden="1">#REF!</definedName>
    <definedName name="_Table2_Out" localSheetId="9" hidden="1">#REF!</definedName>
    <definedName name="_Table2_Out" localSheetId="7" hidden="1">#REF!</definedName>
    <definedName name="_Table2_Out" hidden="1">#REF!</definedName>
    <definedName name="_Table2_Out_UL" localSheetId="8" hidden="1">#REF!</definedName>
    <definedName name="_Table2_Out_UL" localSheetId="9" hidden="1">#REF!</definedName>
    <definedName name="_Table2_Out_UL" localSheetId="7" hidden="1">#REF!</definedName>
    <definedName name="_Table2_Out_UL" hidden="1">#REF!</definedName>
    <definedName name="_wwwww" localSheetId="9" hidden="1">{"Monthly Detail",#N/A,TRUE,"input1";"Quarterly Detail",#N/A,TRUE,"input1";"Full Year Compare",#N/A,TRUE,"input1";"Monthly Compare",#N/A,TRUE,"input1"}</definedName>
    <definedName name="_wwwww" hidden="1">{"Monthly Detail",#N/A,TRUE,"input1";"Quarterly Detail",#N/A,TRUE,"input1";"Full Year Compare",#N/A,TRUE,"input1";"Monthly Compare",#N/A,TRUE,"input1"}</definedName>
    <definedName name="a." localSheetId="9" hidden="1">{"Monthly Detail",#N/A,TRUE,"input1";"Quarterly Detail",#N/A,TRUE,"input1";"Full Year Compare",#N/A,TRUE,"input1";"Monthly Compare",#N/A,TRUE,"input1"}</definedName>
    <definedName name="a." hidden="1">{"Monthly Detail",#N/A,TRUE,"input1";"Quarterly Detail",#N/A,TRUE,"input1";"Full Year Compare",#N/A,TRUE,"input1";"Monthly Compare",#N/A,TRUE,"input1"}</definedName>
    <definedName name="aaaaaaaaaaa" localSheetId="9" hidden="1">{"Monthly Detail",#N/A,TRUE,"input1";"Quarterly Detail",#N/A,TRUE,"input1";"Full Year Compare",#N/A,TRUE,"input1";"Monthly Compare",#N/A,TRUE,"input1"}</definedName>
    <definedName name="aaaaaaaaaaa" hidden="1">{"Monthly Detail",#N/A,TRUE,"input1";"Quarterly Detail",#N/A,TRUE,"input1";"Full Year Compare",#N/A,TRUE,"input1";"Monthly Compare",#N/A,TRUE,"input1"}</definedName>
    <definedName name="aaaaaaaaaaaaaaa" localSheetId="9" hidden="1">{"Monthly Detail",#N/A,TRUE,"input1";"Quarterly Detail",#N/A,TRUE,"input1";"Full Year Compare",#N/A,TRUE,"input1";"Monthly Compare",#N/A,TRUE,"input1"}</definedName>
    <definedName name="aaaaaaaaaaaaaaa" hidden="1">{"Monthly Detail",#N/A,TRUE,"input1";"Quarterly Detail",#N/A,TRUE,"input1";"Full Year Compare",#N/A,TRUE,"input1";"Monthly Compare",#N/A,TRUE,"input1"}</definedName>
    <definedName name="aaaaaaaaaaaaaaaaaaa" localSheetId="9" hidden="1">{"Monthly Detail",#N/A,TRUE,"input1";"Quarterly Detail",#N/A,TRUE,"input1";"Full Year Compare",#N/A,TRUE,"input1";"Monthly Compare",#N/A,TRUE,"input1"}</definedName>
    <definedName name="aaaaaaaaaaaaaaaaaaa" hidden="1">{"Monthly Detail",#N/A,TRUE,"input1";"Quarterly Detail",#N/A,TRUE,"input1";"Full Year Compare",#N/A,TRUE,"input1";"Monthly Compare",#N/A,TRUE,"input1"}</definedName>
    <definedName name="AccessDatabase" hidden="1">"C:\ARO6\egyseg\TK9704UJ.mdb"</definedName>
    <definedName name="ADDEXP_MBR">#REF!</definedName>
    <definedName name="adfdafd" localSheetId="9" hidden="1">{"Monthly Detail",#N/A,TRUE,"input1";"Quarterly Detail",#N/A,TRUE,"input1";"Full Year Compare",#N/A,TRUE,"input1";"Monthly Compare",#N/A,TRUE,"input1"}</definedName>
    <definedName name="adfdafd" hidden="1">{"Monthly Detail",#N/A,TRUE,"input1";"Quarterly Detail",#N/A,TRUE,"input1";"Full Year Compare",#N/A,TRUE,"input1";"Monthly Compare",#N/A,TRUE,"input1"}</definedName>
    <definedName name="ADM_COUNT" hidden="1">3</definedName>
    <definedName name="all" localSheetId="9" hidden="1">{#N/A,#N/A,FALSE,"WRL Total";#N/A,#N/A,FALSE,"Corp";#N/A,#N/A,FALSE,"IND";#N/A,#N/A,FALSE,"WRL"}</definedName>
    <definedName name="all" hidden="1">{#N/A,#N/A,FALSE,"WRL Total";#N/A,#N/A,FALSE,"Corp";#N/A,#N/A,FALSE,"IND";#N/A,#N/A,FALSE,"WRL"}</definedName>
    <definedName name="annf" localSheetId="9" hidden="1">{"Monthly Detail",#N/A,TRUE,"input1";"Quarterly Detail",#N/A,TRUE,"input1";"Full Year Compare",#N/A,TRUE,"input1";"Monthly Compare",#N/A,TRUE,"input1"}</definedName>
    <definedName name="annf" hidden="1">{"Monthly Detail",#N/A,TRUE,"input1";"Quarterly Detail",#N/A,TRUE,"input1";"Full Year Compare",#N/A,TRUE,"input1";"Monthly Compare",#N/A,TRUE,"input1"}</definedName>
    <definedName name="anscount" hidden="1">1</definedName>
    <definedName name="appel" hidden="1">{"trail",#N/A,FALSE,"Audit Trail"}</definedName>
    <definedName name="appel_1" hidden="1">{"trail",#N/A,FALSE,"Audit Trail"}</definedName>
    <definedName name="BBB" localSheetId="9" hidden="1">{"Monthly Detail",#N/A,TRUE,"input1";"Quarterly Detail",#N/A,TRUE,"input1";"Full Year Compare",#N/A,TRUE,"input1";"Monthly Compare",#N/A,TRUE,"input1"}</definedName>
    <definedName name="BBB" hidden="1">{"Monthly Detail",#N/A,TRUE,"input1";"Quarterly Detail",#N/A,TRUE,"input1";"Full Year Compare",#N/A,TRUE,"input1";"Monthly Compare",#N/A,TRUE,"input1"}</definedName>
    <definedName name="BNE_MESSAGES_HIDDEN" hidden="1">#REF!</definedName>
    <definedName name="BPC_DMFILEINFO_SUBTASK__" hidden="1">"ConversionFiles"</definedName>
    <definedName name="BPC_DMFILEINFO_TASK__" hidden="1">"DataManager"</definedName>
    <definedName name="BPC_DMFILEINFO_TEAM__" hidden="1">"Holding"</definedName>
    <definedName name="bruce" localSheetId="9" hidden="1">{"Monthly Detail",#N/A,TRUE,"input1";"Quarterly Detail",#N/A,TRUE,"input1";"Full Year Compare",#N/A,TRUE,"input1";"Monthly Compare",#N/A,TRUE,"input1"}</definedName>
    <definedName name="bruce" hidden="1">{"Monthly Detail",#N/A,TRUE,"input1";"Quarterly Detail",#N/A,TRUE,"input1";"Full Year Compare",#N/A,TRUE,"input1";"Monthly Compare",#N/A,TRUE,"input1"}</definedName>
    <definedName name="CD" localSheetId="9" hidden="1">{"Monthly Detail",#N/A,TRUE,"input1";"Quarterly Detail",#N/A,TRUE,"input1";"Full Year Compare",#N/A,TRUE,"input1";"Monthly Compare",#N/A,TRUE,"input1"}</definedName>
    <definedName name="CD" hidden="1">{"Monthly Detail",#N/A,TRUE,"input1";"Quarterly Detail",#N/A,TRUE,"input1";"Full Year Compare",#N/A,TRUE,"input1";"Monthly Compare",#N/A,TRUE,"input1"}</definedName>
    <definedName name="cdd" hidden="1">#REF!</definedName>
    <definedName name="CFE" localSheetId="9" hidden="1">{"Monthly Detail",#N/A,TRUE,"input1";"Quarterly Detail",#N/A,TRUE,"input1";"Full Year Compare",#N/A,TRUE,"input1";"Monthly Compare",#N/A,TRUE,"input1"}</definedName>
    <definedName name="CFE" hidden="1">{"Monthly Detail",#N/A,TRUE,"input1";"Quarterly Detail",#N/A,TRUE,"input1";"Full Year Compare",#N/A,TRUE,"input1";"Monthly Compare",#N/A,TRUE,"input1"}</definedName>
    <definedName name="CIQWBGuid" hidden="1">"f45edd17-57a2-4c4a-aca2-f06f487e7d5b"</definedName>
    <definedName name="CO_BalanceSheet">#REF!</definedName>
    <definedName name="CO_BU_AAM">'BU AM'!$B$2:$F$22</definedName>
    <definedName name="CO_BU_Americas">'BU US'!$B$2:$F$56</definedName>
    <definedName name="CO_BU_International">'BU Int'!$B$2:$F$15</definedName>
    <definedName name="CO_BU_NL">#REF!</definedName>
    <definedName name="CO_BU_UK">'BU UK'!$B$2:$F$20</definedName>
    <definedName name="CO_CapGen1">'Capital generation (TUS)'!$B$2:$F$23</definedName>
    <definedName name="CO_CapGen2">'Capital generation (TUS)'!$B$14:$F$17</definedName>
    <definedName name="CO_Capital">'Capital ratios (TUS)'!$B$2:$H$22</definedName>
    <definedName name="CO_CashCapital">'Cash capital at Holding (TUS)'!$B$2:$G$30</definedName>
    <definedName name="CO_CSM">#REF!</definedName>
    <definedName name="CO_expenses">#REF!</definedName>
    <definedName name="CO_ResultsOverview">#REF!</definedName>
    <definedName name="CO_segment">#REF!</definedName>
    <definedName name="Corp" hidden="1">{"Antyallo",#N/A,FALSE,"Ann_Allo"}</definedName>
    <definedName name="Corp_1" hidden="1">{"Antyallo",#N/A,FALSE,"Ann_Allo"}</definedName>
    <definedName name="Cover" localSheetId="9" hidden="1">{"Monthly Detail",#N/A,TRUE,"input1";"Quarterly Detail",#N/A,TRUE,"input1";"Full Year Compare",#N/A,TRUE,"input1";"Monthly Compare",#N/A,TRUE,"input1"}</definedName>
    <definedName name="Cover" hidden="1">{"Monthly Detail",#N/A,TRUE,"input1";"Quarterly Detail",#N/A,TRUE,"input1";"Full Year Compare",#N/A,TRUE,"input1";"Monthly Compare",#N/A,TRUE,"input1"}</definedName>
    <definedName name="CR" localSheetId="9" hidden="1">{"Monthly Detail",#N/A,TRUE,"input1";"Quarterly Detail",#N/A,TRUE,"input1";"Full Year Compare",#N/A,TRUE,"input1";"Monthly Compare",#N/A,TRUE,"input1"}</definedName>
    <definedName name="CR" hidden="1">{"Monthly Detail",#N/A,TRUE,"input1";"Quarterly Detail",#N/A,TRUE,"input1";"Full Year Compare",#N/A,TRUE,"input1";"Monthly Compare",#N/A,TRUE,"input1"}</definedName>
    <definedName name="CRE" localSheetId="9" hidden="1">{"Monthly Detail",#N/A,TRUE,"input1";"Quarterly Detail",#N/A,TRUE,"input1";"Full Year Compare",#N/A,TRUE,"input1";"Monthly Compare",#N/A,TRUE,"input1"}</definedName>
    <definedName name="CRE" hidden="1">{"Monthly Detail",#N/A,TRUE,"input1";"Quarterly Detail",#N/A,TRUE,"input1";"Full Year Compare",#N/A,TRUE,"input1";"Monthly Compare",#N/A,TRUE,"input1"}</definedName>
    <definedName name="CRF" localSheetId="9" hidden="1">{"Monthly Detail",#N/A,TRUE,"input1";"Quarterly Detail",#N/A,TRUE,"input1";"Full Year Compare",#N/A,TRUE,"input1";"Monthly Compare",#N/A,TRUE,"input1"}</definedName>
    <definedName name="CRF" hidden="1">{"Monthly Detail",#N/A,TRUE,"input1";"Quarterly Detail",#N/A,TRUE,"input1";"Full Year Compare",#N/A,TRUE,"input1";"Monthly Compare",#N/A,TRUE,"input1"}</definedName>
    <definedName name="CUC" localSheetId="9" hidden="1">{"Monthly Detail",#N/A,TRUE,"input1";"Quarterly Detail",#N/A,TRUE,"input1";"Full Year Compare",#N/A,TRUE,"input1";"Monthly Compare",#N/A,TRUE,"input1"}</definedName>
    <definedName name="CUC" hidden="1">{"Monthly Detail",#N/A,TRUE,"input1";"Quarterly Detail",#N/A,TRUE,"input1";"Full Year Compare",#N/A,TRUE,"input1";"Monthly Compare",#N/A,TRUE,"input1"}</definedName>
    <definedName name="cv" localSheetId="9" hidden="1">{"Monthly Detail",#N/A,TRUE,"input1";"Quarterly Detail",#N/A,TRUE,"input1";"Full Year Compare",#N/A,TRUE,"input1";"Monthly Compare",#N/A,TRUE,"input1"}</definedName>
    <definedName name="cv" hidden="1">{"Monthly Detail",#N/A,TRUE,"input1";"Quarterly Detail",#N/A,TRUE,"input1";"Full Year Compare",#N/A,TRUE,"input1";"Monthly Compare",#N/A,TRUE,"input1"}</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dad" hidden="1">#REF!</definedName>
    <definedName name="dddd" localSheetId="9" hidden="1">{"Monthly Detail",#N/A,TRUE,"input1";"Quarterly Detail",#N/A,TRUE,"input1";"Full Year Compare",#N/A,TRUE,"input1";"Monthly Compare",#N/A,TRUE,"input1"}</definedName>
    <definedName name="dddd" hidden="1">{"Monthly Detail",#N/A,TRUE,"input1";"Quarterly Detail",#N/A,TRUE,"input1";"Full Year Compare",#N/A,TRUE,"input1";"Monthly Compare",#N/A,TRUE,"input1"}</definedName>
    <definedName name="ddddddd" localSheetId="9" hidden="1">{"Monthly Detail",#N/A,TRUE,"input1";"Quarterly Detail",#N/A,TRUE,"input1";"Full Year Compare",#N/A,TRUE,"input1";"Monthly Compare",#N/A,TRUE,"input1"}</definedName>
    <definedName name="ddddddd" hidden="1">{"Monthly Detail",#N/A,TRUE,"input1";"Quarterly Detail",#N/A,TRUE,"input1";"Full Year Compare",#N/A,TRUE,"input1";"Monthly Compare",#N/A,TRUE,"input1"}</definedName>
    <definedName name="defergewrge" localSheetId="9" hidden="1">{"Monthly Detail",#N/A,TRUE,"input1";"Quarterly Detail",#N/A,TRUE,"input1";"Full Year Compare",#N/A,TRUE,"input1";"Monthly Compare",#N/A,TRUE,"input1"}</definedName>
    <definedName name="defergewrge" hidden="1">{"Monthly Detail",#N/A,TRUE,"input1";"Quarterly Detail",#N/A,TRUE,"input1";"Full Year Compare",#N/A,TRUE,"input1";"Monthly Compare",#N/A,TRUE,"input1"}</definedName>
    <definedName name="dfg" localSheetId="9" hidden="1">{"Monthly Detail",#N/A,TRUE,"input1";"Quarterly Detail",#N/A,TRUE,"input1";"Full Year Compare",#N/A,TRUE,"input1";"Monthly Compare",#N/A,TRUE,"input1"}</definedName>
    <definedName name="dfg" hidden="1">{"Monthly Detail",#N/A,TRUE,"input1";"Quarterly Detail",#N/A,TRUE,"input1";"Full Year Compare",#N/A,TRUE,"input1";"Monthly Compare",#N/A,TRUE,"input1"}</definedName>
    <definedName name="dfgdfgdfg" localSheetId="9" hidden="1">{"Monthly Detail",#N/A,TRUE,"input1";"Quarterly Detail",#N/A,TRUE,"input1";"Full Year Compare",#N/A,TRUE,"input1";"Monthly Compare",#N/A,TRUE,"input1"}</definedName>
    <definedName name="dfgdfgdfg" hidden="1">{"Monthly Detail",#N/A,TRUE,"input1";"Quarterly Detail",#N/A,TRUE,"input1";"Full Year Compare",#N/A,TRUE,"input1";"Monthly Compare",#N/A,TRUE,"input1"}</definedName>
    <definedName name="dfgfgdfgfrff" localSheetId="9" hidden="1">{"Monthly Detail",#N/A,TRUE,"input1";"Quarterly Detail",#N/A,TRUE,"input1";"Full Year Compare",#N/A,TRUE,"input1";"Monthly Compare",#N/A,TRUE,"input1"}</definedName>
    <definedName name="dfgfgdfgfrff" hidden="1">{"Monthly Detail",#N/A,TRUE,"input1";"Quarterly Detail",#N/A,TRUE,"input1";"Full Year Compare",#N/A,TRUE,"input1";"Monthly Compare",#N/A,TRUE,"input1"}</definedName>
    <definedName name="Discl" hidden="1">10</definedName>
    <definedName name="ds" hidden="1">#REF!</definedName>
    <definedName name="eeee" hidden="1">#REF!</definedName>
    <definedName name="eeeee" localSheetId="9" hidden="1">#REF!</definedName>
    <definedName name="eeeee" hidden="1">#REF!</definedName>
    <definedName name="egeg" localSheetId="9" hidden="1">{"Monthly Detail",#N/A,TRUE,"input1";"Quarterly Detail",#N/A,TRUE,"input1";"Full Year Compare",#N/A,TRUE,"input1";"Monthly Compare",#N/A,TRUE,"input1"}</definedName>
    <definedName name="egeg" hidden="1">{"Monthly Detail",#N/A,TRUE,"input1";"Quarterly Detail",#N/A,TRUE,"input1";"Full Year Compare",#N/A,TRUE,"input1";"Monthly Compare",#N/A,TRUE,"input1"}</definedName>
    <definedName name="er" localSheetId="9" hidden="1">{"Monthly Detail",#N/A,TRUE,"input1";"Quarterly Detail",#N/A,TRUE,"input1";"Full Year Compare",#N/A,TRUE,"input1";"Monthly Compare",#N/A,TRUE,"input1"}</definedName>
    <definedName name="er" hidden="1">{"Monthly Detail",#N/A,TRUE,"input1";"Quarterly Detail",#N/A,TRUE,"input1";"Full Year Compare",#N/A,TRUE,"input1";"Monthly Compare",#N/A,TRUE,"input1"}</definedName>
    <definedName name="erw" localSheetId="9" hidden="1">{"Monthly Detail",#N/A,TRUE,"input1";"Quarterly Detail",#N/A,TRUE,"input1";"Full Year Compare",#N/A,TRUE,"input1";"Monthly Compare",#N/A,TRUE,"input1"}</definedName>
    <definedName name="erw" hidden="1">{"Monthly Detail",#N/A,TRUE,"input1";"Quarterly Detail",#N/A,TRUE,"input1";"Full Year Compare",#N/A,TRUE,"input1";"Monthly Compare",#N/A,TRUE,"input1"}</definedName>
    <definedName name="EV__ALLOWSTOPEXPAND__" hidden="1">1</definedName>
    <definedName name="EV__CVPARAMS__" hidden="1">"Any by Any!$B$17:$C$38;"</definedName>
    <definedName name="EV__DECIMALSYMBOL__" hidden="1">"."</definedName>
    <definedName name="EV__EVCOM_OPTIONS__" hidden="1">8</definedName>
    <definedName name="EV__EXPOPTIONS__" hidden="1">0</definedName>
    <definedName name="EV__EXPOPTIONS___1" hidden="1">1</definedName>
    <definedName name="EV__LASTREFTIME__" hidden="1">43319.5468055556</definedName>
    <definedName name="EV__LASTREFTIME___1" hidden="1">40953.8141319444</definedName>
    <definedName name="EV__LOCKEDCVW__A_FINANCE" hidden="1">"TOT_ACC_SPEC,A.550000,MCVNB,D.TOTAL,E.01000,LC,I.TOTAL,TOT_LOB_SBU,CBINP,2013.Q4,YTD,"</definedName>
    <definedName name="EV__LOCKEDCVW__B_CAPITAL" hidden="1">"A.712002,TOT_RISKTYPE,TAX_LEVEL,U.ALLC,ACTUAL,D.TOTAL,E.10000,LC,L.1000,2008.Q4,YTD,"</definedName>
    <definedName name="EV__LOCKEDCVW__C_ASSUMPTIONS" hidden="1">"AS.0100,ACTUAL,P1.1101,P2.2101,P3.3101,P4.4101,PTOTAL,2006.TOTAL,YTD,"</definedName>
    <definedName name="EV__LOCKEDCVW__CAPITALREP" hidden="1">"CBINP,A822270,Actual,D_IFRS,C130,EUR,ALL_INTERCO,2017.Q3,YTD,"</definedName>
    <definedName name="EV__LOCKEDCVW__D_RATE" hidden="1">"ACTUAL,CAD,Avg,GLOBAL,2008.Q3,YTD,"</definedName>
    <definedName name="EV__LOCKEDCVW__E_OWNERSHIP" hidden="1">"ACTUAL,E.01000,G.91000.EUR,I.TOTAL,PCON,2006.TOTAL,YTD,"</definedName>
    <definedName name="EV__LOCKEDCVW__F_VALIDATION" hidden="1">"ACTUAL,E.01000,LC,2006.TOTAL,VAL.TOTAL,YTD,"</definedName>
    <definedName name="EV__LOCKEDCVW__LEGALAPP" hidden="1">"TOT_movement,A901045,Actual,D_IFRS,C_AEGON,ALL_INTERCO,C511M,2018.Q2,YTD,"</definedName>
    <definedName name="EV__LOCKEDCVW__MONTHLYSALES" hidden="1">"LOB,Accounts,ACTUAL,D_TOTAL,EUR,C511M,2015.MAY,YTD,"</definedName>
    <definedName name="EV__LOCKEDCVW__OWNERSHIP" hidden="1">"QUARTERLY,LC,ALL_INTERCO,C511M,PCON,2003.TOTAL,Periodic,"</definedName>
    <definedName name="EV__LOCKEDCVW__RATE" hidden="1">"ACTUAL,AUD,Avg,Global,2020.Q4,YTD,"</definedName>
    <definedName name="EV__LOCKSTATUS__" hidden="1">2</definedName>
    <definedName name="EV__MAXEXPCOLS__" hidden="1">100</definedName>
    <definedName name="EV__MAXEXPCOLS___1" hidden="1">100</definedName>
    <definedName name="EV__MAXEXPROWS__" hidden="1">1000</definedName>
    <definedName name="EV__MEMORYCVW__" hidden="1">0</definedName>
    <definedName name="EV__WBEVMODE__" hidden="1">0</definedName>
    <definedName name="EV__WBEVMODE___1" hidden="1">0</definedName>
    <definedName name="EV__WBREFOPTIONS__" hidden="1">134217783</definedName>
    <definedName name="EV__WBREFOPTIONS___1" hidden="1">134217783</definedName>
    <definedName name="EV__WBVERSION__" hidden="1">0</definedName>
    <definedName name="EV__WSINFO__" hidden="1">567</definedName>
    <definedName name="EV_LASTREFTIME_2" hidden="1">42516.7415509259</definedName>
    <definedName name="EV_WBR2" hidden="1">63</definedName>
    <definedName name="ew" localSheetId="9" hidden="1">{"Monthly Detail",#N/A,TRUE,"input1";"Quarterly Detail",#N/A,TRUE,"input1";"Full Year Compare",#N/A,TRUE,"input1";"Monthly Compare",#N/A,TRUE,"input1"}</definedName>
    <definedName name="ew" hidden="1">{"Monthly Detail",#N/A,TRUE,"input1";"Quarterly Detail",#N/A,TRUE,"input1";"Full Year Compare",#N/A,TRUE,"input1";"Monthly Compare",#N/A,TRUE,"input1"}</definedName>
    <definedName name="fadfdad" localSheetId="9" hidden="1">{"Monthly Detail",#N/A,TRUE,"input1";"Quarterly Detail",#N/A,TRUE,"input1";"Full Year Compare",#N/A,TRUE,"input1";"Monthly Compare",#N/A,TRUE,"input1"}</definedName>
    <definedName name="fadfdad" hidden="1">{"Monthly Detail",#N/A,TRUE,"input1";"Quarterly Detail",#N/A,TRUE,"input1";"Full Year Compare",#N/A,TRUE,"input1";"Monthly Compare",#N/A,TRUE,"input1"}</definedName>
    <definedName name="fbxc" localSheetId="9" hidden="1">{"Monthly Detail",#N/A,TRUE,"input1";"Quarterly Detail",#N/A,TRUE,"input1";"Full Year Compare",#N/A,TRUE,"input1";"Monthly Compare",#N/A,TRUE,"input1"}</definedName>
    <definedName name="fbxc" hidden="1">{"Monthly Detail",#N/A,TRUE,"input1";"Quarterly Detail",#N/A,TRUE,"input1";"Full Year Compare",#N/A,TRUE,"input1";"Monthly Compare",#N/A,TRUE,"input1"}</definedName>
    <definedName name="fdafda" localSheetId="9" hidden="1">{"Monthly Detail",#N/A,TRUE,"input1";"Quarterly Detail",#N/A,TRUE,"input1";"Full Year Compare",#N/A,TRUE,"input1";"Monthly Compare",#N/A,TRUE,"input1"}</definedName>
    <definedName name="fdafda" hidden="1">{"Monthly Detail",#N/A,TRUE,"input1";"Quarterly Detail",#N/A,TRUE,"input1";"Full Year Compare",#N/A,TRUE,"input1";"Monthly Compare",#N/A,TRUE,"input1"}</definedName>
    <definedName name="fdafdafd" localSheetId="9" hidden="1">{"Monthly Detail",#N/A,TRUE,"input1";"Quarterly Detail",#N/A,TRUE,"input1";"Full Year Compare",#N/A,TRUE,"input1";"Monthly Compare",#N/A,TRUE,"input1"}</definedName>
    <definedName name="fdafdafd" hidden="1">{"Monthly Detail",#N/A,TRUE,"input1";"Quarterly Detail",#N/A,TRUE,"input1";"Full Year Compare",#N/A,TRUE,"input1";"Monthly Compare",#N/A,TRUE,"input1"}</definedName>
    <definedName name="fdafdfdfdsfd" localSheetId="9" hidden="1">{"Monthly Detail",#N/A,TRUE,"input1";"Quarterly Detail",#N/A,TRUE,"input1";"Full Year Compare",#N/A,TRUE,"input1";"Monthly Compare",#N/A,TRUE,"input1"}</definedName>
    <definedName name="fdafdfdfdsfd" hidden="1">{"Monthly Detail",#N/A,TRUE,"input1";"Quarterly Detail",#N/A,TRUE,"input1";"Full Year Compare",#N/A,TRUE,"input1";"Monthly Compare",#N/A,TRUE,"input1"}</definedName>
    <definedName name="fdafdfdsfdsfdsfd" localSheetId="9" hidden="1">{"Monthly Detail",#N/A,TRUE,"input1";"Quarterly Detail",#N/A,TRUE,"input1";"Full Year Compare",#N/A,TRUE,"input1";"Monthly Compare",#N/A,TRUE,"input1"}</definedName>
    <definedName name="fdafdfdsfdsfdsfd" hidden="1">{"Monthly Detail",#N/A,TRUE,"input1";"Quarterly Detail",#N/A,TRUE,"input1";"Full Year Compare",#N/A,TRUE,"input1";"Monthly Compare",#N/A,TRUE,"input1"}</definedName>
    <definedName name="fdafdsasa" localSheetId="9" hidden="1">{"Monthly Detail",#N/A,TRUE,"input1";"Quarterly Detail",#N/A,TRUE,"input1";"Full Year Compare",#N/A,TRUE,"input1";"Monthly Compare",#N/A,TRUE,"input1"}</definedName>
    <definedName name="fdafdsasa" hidden="1">{"Monthly Detail",#N/A,TRUE,"input1";"Quarterly Detail",#N/A,TRUE,"input1";"Full Year Compare",#N/A,TRUE,"input1";"Monthly Compare",#N/A,TRUE,"input1"}</definedName>
    <definedName name="fdafdsdf" localSheetId="9" hidden="1">{"Monthly Detail",#N/A,TRUE,"input1";"Quarterly Detail",#N/A,TRUE,"input1";"Full Year Compare",#N/A,TRUE,"input1";"Monthly Compare",#N/A,TRUE,"input1"}</definedName>
    <definedName name="fdafdsdf" hidden="1">{"Monthly Detail",#N/A,TRUE,"input1";"Quarterly Detail",#N/A,TRUE,"input1";"Full Year Compare",#N/A,TRUE,"input1";"Monthly Compare",#N/A,TRUE,"input1"}</definedName>
    <definedName name="fdafdsfd" localSheetId="9" hidden="1">{"Monthly Detail",#N/A,TRUE,"input1";"Quarterly Detail",#N/A,TRUE,"input1";"Full Year Compare",#N/A,TRUE,"input1";"Monthly Compare",#N/A,TRUE,"input1"}</definedName>
    <definedName name="fdafdsfd" hidden="1">{"Monthly Detail",#N/A,TRUE,"input1";"Quarterly Detail",#N/A,TRUE,"input1";"Full Year Compare",#N/A,TRUE,"input1";"Monthly Compare",#N/A,TRUE,"input1"}</definedName>
    <definedName name="fdsdfsddf" localSheetId="9" hidden="1">{"Monthly Detail",#N/A,TRUE,"input1";"Quarterly Detail",#N/A,TRUE,"input1";"Full Year Compare",#N/A,TRUE,"input1";"Monthly Compare",#N/A,TRUE,"input1"}</definedName>
    <definedName name="fdsdfsddf" hidden="1">{"Monthly Detail",#N/A,TRUE,"input1";"Quarterly Detail",#N/A,TRUE,"input1";"Full Year Compare",#N/A,TRUE,"input1";"Monthly Compare",#N/A,TRUE,"input1"}</definedName>
    <definedName name="fff" hidden="1">#REF!</definedName>
    <definedName name="fffa" localSheetId="9" hidden="1">{"Monthly Detail",#N/A,TRUE,"input1";"Quarterly Detail",#N/A,TRUE,"input1";"Full Year Compare",#N/A,TRUE,"input1";"Monthly Compare",#N/A,TRUE,"input1"}</definedName>
    <definedName name="fffa" hidden="1">{"Monthly Detail",#N/A,TRUE,"input1";"Quarterly Detail",#N/A,TRUE,"input1";"Full Year Compare",#N/A,TRUE,"input1";"Monthly Compare",#N/A,TRUE,"input1"}</definedName>
    <definedName name="fffffffffffffffffff" localSheetId="9" hidden="1">{"Monthly Detail",#N/A,TRUE,"input1";"Quarterly Detail",#N/A,TRUE,"input1";"Full Year Compare",#N/A,TRUE,"input1";"Monthly Compare",#N/A,TRUE,"input1"}</definedName>
    <definedName name="fffffffffffffffffff" hidden="1">{"Monthly Detail",#N/A,TRUE,"input1";"Quarterly Detail",#N/A,TRUE,"input1";"Full Year Compare",#N/A,TRUE,"input1";"Monthly Compare",#N/A,TRUE,"input1"}</definedName>
    <definedName name="ffkfk" hidden="1">10</definedName>
    <definedName name="fgfg" localSheetId="9" hidden="1">{"Monthly Detail",#N/A,TRUE,"input1";"Quarterly Detail",#N/A,TRUE,"input1";"Full Year Compare",#N/A,TRUE,"input1";"Monthly Compare",#N/A,TRUE,"input1"}</definedName>
    <definedName name="fgfg" hidden="1">{"Monthly Detail",#N/A,TRUE,"input1";"Quarterly Detail",#N/A,TRUE,"input1";"Full Year Compare",#N/A,TRUE,"input1";"Monthly Compare",#N/A,TRUE,"input1"}</definedName>
    <definedName name="fsd" localSheetId="9" hidden="1">{"Monthly Detail",#N/A,TRUE,"input1";"Quarterly Detail",#N/A,TRUE,"input1";"Full Year Compare",#N/A,TRUE,"input1";"Monthly Compare",#N/A,TRUE,"input1"}</definedName>
    <definedName name="fsd" hidden="1">{"Monthly Detail",#N/A,TRUE,"input1";"Quarterly Detail",#N/A,TRUE,"input1";"Full Year Compare",#N/A,TRUE,"input1";"Monthly Compare",#N/A,TRUE,"input1"}</definedName>
    <definedName name="fsdsddfdf" localSheetId="9" hidden="1">{"Monthly Detail",#N/A,TRUE,"input1";"Quarterly Detail",#N/A,TRUE,"input1";"Full Year Compare",#N/A,TRUE,"input1";"Monthly Compare",#N/A,TRUE,"input1"}</definedName>
    <definedName name="fsdsddfdf" hidden="1">{"Monthly Detail",#N/A,TRUE,"input1";"Quarterly Detail",#N/A,TRUE,"input1";"Full Year Compare",#N/A,TRUE,"input1";"Monthly Compare",#N/A,TRUE,"input1"}</definedName>
    <definedName name="gd" localSheetId="8" hidden="1">#REF!</definedName>
    <definedName name="gd" localSheetId="7" hidden="1">#REF!</definedName>
    <definedName name="gd" hidden="1">#REF!</definedName>
    <definedName name="gggg" localSheetId="8" hidden="1">{"ex 12",#N/A,FALSE,"Trial Balance"}</definedName>
    <definedName name="gggg" localSheetId="9" hidden="1">{"ex 12",#N/A,FALSE,"Trial Balance"}</definedName>
    <definedName name="gggg" localSheetId="7" hidden="1">{"ex 12",#N/A,FALSE,"Trial Balance"}</definedName>
    <definedName name="gggg" hidden="1">{"ex 12",#N/A,FALSE,"Trial Balance"}</definedName>
    <definedName name="GH" localSheetId="9" hidden="1">{"Monthly Detail",#N/A,TRUE,"input1";"Quarterly Detail",#N/A,TRUE,"input1";"Full Year Compare",#N/A,TRUE,"input1";"Monthly Compare",#N/A,TRUE,"input1"}</definedName>
    <definedName name="GH" hidden="1">{"Monthly Detail",#N/A,TRUE,"input1";"Quarterly Detail",#N/A,TRUE,"input1";"Full Year Compare",#N/A,TRUE,"input1";"Monthly Compare",#N/A,TRUE,"input1"}</definedName>
    <definedName name="GHG" localSheetId="9" hidden="1">{"Monthly Detail",#N/A,TRUE,"input1";"Quarterly Detail",#N/A,TRUE,"input1";"Full Year Compare",#N/A,TRUE,"input1";"Monthly Compare",#N/A,TRUE,"input1"}</definedName>
    <definedName name="GHG" hidden="1">{"Monthly Detail",#N/A,TRUE,"input1";"Quarterly Detail",#N/A,TRUE,"input1";"Full Year Compare",#N/A,TRUE,"input1";"Monthly Compare",#N/A,TRUE,"input1"}</definedName>
    <definedName name="ghhh" localSheetId="9" hidden="1">{"Monthly Detail",#N/A,TRUE,"input1";"Quarterly Detail",#N/A,TRUE,"input1";"Full Year Compare",#N/A,TRUE,"input1";"Monthly Compare",#N/A,TRUE,"input1"}</definedName>
    <definedName name="ghhh" hidden="1">{"Monthly Detail",#N/A,TRUE,"input1";"Quarterly Detail",#N/A,TRUE,"input1";"Full Year Compare",#N/A,TRUE,"input1";"Monthly Compare",#N/A,TRUE,"input1"}</definedName>
    <definedName name="ghj" localSheetId="9" hidden="1">{"Monthly Detail",#N/A,TRUE,"input1";"Quarterly Detail",#N/A,TRUE,"input1";"Full Year Compare",#N/A,TRUE,"input1";"Monthly Compare",#N/A,TRUE,"input1"}</definedName>
    <definedName name="ghj" hidden="1">{"Monthly Detail",#N/A,TRUE,"input1";"Quarterly Detail",#N/A,TRUE,"input1";"Full Year Compare",#N/A,TRUE,"input1";"Monthly Compare",#N/A,TRUE,"input1"}</definedName>
    <definedName name="Header1" hidden="1">IF(COUNTA(#REF!)=0,0,INDEX(#REF!,MATCH(ROW(#REF!),#REF!,TRUE)))+1</definedName>
    <definedName name="Header2" localSheetId="9" hidden="1">[0]!Header1-1 &amp; "." &amp; MAX(1,COUNTA(INDEX(#REF!,MATCH([0]!Header1-1,#REF!,FALSE)):#REF!))</definedName>
    <definedName name="Header2" hidden="1">[0]!Header1-1 &amp; "." &amp; MAX(1,COUNTA(INDEX(#REF!,MATCH([0]!Header1-1,#REF!,FALSE)):#REF!))</definedName>
    <definedName name="Header3" localSheetId="9" hidden="1">[0]!Header1-1 &amp; "." &amp; MAX(1,COUNTA(INDEX(#REF!,MATCH([0]!Header1-1,#REF!,FALSE)):#REF!))</definedName>
    <definedName name="Header3" hidden="1">[0]!Header1-1 &amp; "." &amp; MAX(1,COUNTA(INDEX(#REF!,MATCH([0]!Header1-1,#REF!,FALSE)):#REF!))</definedName>
    <definedName name="HH" localSheetId="9" hidden="1">{"Monthly Detail",#N/A,TRUE,"input1";"Quarterly Detail",#N/A,TRUE,"input1";"Full Year Compare",#N/A,TRUE,"input1";"Monthly Compare",#N/A,TRUE,"input1"}</definedName>
    <definedName name="HH" hidden="1">{"Monthly Detail",#N/A,TRUE,"input1";"Quarterly Detail",#N/A,TRUE,"input1";"Full Year Compare",#N/A,TRUE,"input1";"Monthly Compare",#N/A,TRUE,"input1"}</definedName>
    <definedName name="hhh" localSheetId="9" hidden="1">{"Monthly Detail",#N/A,TRUE,"input1";"Quarterly Detail",#N/A,TRUE,"input1";"Full Year Compare",#N/A,TRUE,"input1";"Monthly Compare",#N/A,TRUE,"input1"}</definedName>
    <definedName name="hhh" hidden="1">{"Monthly Detail",#N/A,TRUE,"input1";"Quarterly Detail",#N/A,TRUE,"input1";"Full Year Compare",#N/A,TRUE,"input1";"Monthly Compare",#N/A,TRUE,"input1"}</definedName>
    <definedName name="HHHH" localSheetId="9" hidden="1">{"Monthly Detail",#N/A,TRUE,"input1";"Quarterly Detail",#N/A,TRUE,"input1";"Full Year Compare",#N/A,TRUE,"input1";"Monthly Compare",#N/A,TRUE,"input1"}</definedName>
    <definedName name="HHHH" hidden="1">{"Monthly Detail",#N/A,TRUE,"input1";"Quarterly Detail",#N/A,TRUE,"input1";"Full Year Compare",#N/A,TRUE,"input1";"Monthly Compare",#N/A,TRUE,"input1"}</definedName>
    <definedName name="i" hidden="1">#N/A</definedName>
    <definedName name="ins" localSheetId="9" hidden="1">{"Monthly Detail",#N/A,TRUE,"input1";"Quarterly Detail",#N/A,TRUE,"input1";"Full Year Compare",#N/A,TRUE,"input1";"Monthly Compare",#N/A,TRUE,"input1"}</definedName>
    <definedName name="ins" hidden="1">{"Monthly Detail",#N/A,TRUE,"input1";"Quarterly Detail",#N/A,TRUE,"input1";"Full Year Compare",#N/A,TRUE,"input1";"Monthly Compare",#N/A,TRUE,"input1"}</definedName>
    <definedName name="insur" localSheetId="9" hidden="1">{"Monthly Detail",#N/A,TRUE,"input1";"Quarterly Detail",#N/A,TRUE,"input1";"Full Year Compare",#N/A,TRUE,"input1";"Monthly Compare",#N/A,TRUE,"input1"}</definedName>
    <definedName name="insur" hidden="1">{"Monthly Detail",#N/A,TRUE,"input1";"Quarterly Detail",#N/A,TRUE,"input1";"Full Year Compare",#N/A,TRUE,"input1";"Monthly Compare",#N/A,TRUE,"input1"}</definedName>
    <definedName name="IntroPrintArea" localSheetId="9" hidden="1">#REF!</definedName>
    <definedName name="IntroPrintArea" hidden="1">#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EST" hidden="1">"c1667"</definedName>
    <definedName name="IQ_CFPS_GUIDANCE_CIQ" hidden="1">"c4782"</definedName>
    <definedName name="IQ_CFPS_GUIDANCE_CIQ_COL" hidden="1">"c11429"</definedName>
    <definedName name="IQ_CFPS_HIGH_EST" hidden="1">"c1669"</definedName>
    <definedName name="IQ_CFPS_HIGH_GUIDANCE_CIQ" hidden="1">"c4579"</definedName>
    <definedName name="IQ_CFPS_HIGH_GUIDANCE_CIQ_COL" hidden="1">"c11228"</definedName>
    <definedName name="IQ_CFPS_LOW_EST" hidden="1">"c1670"</definedName>
    <definedName name="IQ_CFPS_LOW_GUIDANCE_CIQ" hidden="1">"c4619"</definedName>
    <definedName name="IQ_CFPS_LOW_GUIDANCE_CIQ_COL" hidden="1">"c11268"</definedName>
    <definedName name="IQ_CFPS_MEDIAN_EST" hidden="1">"c1668"</definedName>
    <definedName name="IQ_CFPS_NUM_EST" hidden="1">"c1671"</definedName>
    <definedName name="IQ_CFPS_STDDEV_EST" hidden="1">"c1672"</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EST" hidden="1">"c1674"</definedName>
    <definedName name="IQ_DPS_GUIDANCE_CIQ" hidden="1">"c4827"</definedName>
    <definedName name="IQ_DPS_GUIDANCE_CIQ_COL" hidden="1">"c11474"</definedName>
    <definedName name="IQ_DPS_HIGH_EST" hidden="1">"c1676"</definedName>
    <definedName name="IQ_DPS_HIGH_GUIDANCE_CIQ" hidden="1">"c4580"</definedName>
    <definedName name="IQ_DPS_HIGH_GUIDANCE_CIQ_COL" hidden="1">"c11229"</definedName>
    <definedName name="IQ_DPS_LOW_EST" hidden="1">"c1677"</definedName>
    <definedName name="IQ_DPS_LOW_GUIDANCE_CIQ" hidden="1">"c4620"</definedName>
    <definedName name="IQ_DPS_LOW_GUIDANCE_CIQ_COL" hidden="1">"c11269"</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ST" hidden="1">"c1681"</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NUM_EST" hidden="1">"c1685"</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CFPS" hidden="1">"c1673"</definedName>
    <definedName name="IQ_EST_ACT_DISTRIBUTABLE_CASH_CIQ_COL" hidden="1">"c11568"</definedName>
    <definedName name="IQ_EST_ACT_DPS" hidden="1">"c1680"</definedName>
    <definedName name="IQ_EST_ACT_EBIT" hidden="1">"c1687"</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 hidden="1">"c1666"</definedName>
    <definedName name="IQ_EST_ACT_FFO_CIQ_COL" hidden="1">"c11579"</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_SURPRISE_PERCENT" hidden="1">"c1876"</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 hidden="1">"c1869"</definedName>
    <definedName name="IQ_EST_FFO_DIFF_CIQ_COL" hidden="1">"c11616"</definedName>
    <definedName name="IQ_EST_FFO_GROWTH_1YR" hidden="1">"c1770"</definedName>
    <definedName name="IQ_EST_FFO_GROWTH_1YR_CIQ_COL" hidden="1">"c11597"</definedName>
    <definedName name="IQ_EST_FFO_GROWTH_2YR" hidden="1">"c1771"</definedName>
    <definedName name="IQ_EST_FFO_GROWTH_2YR_CIQ_COL" hidden="1">"c11598"</definedName>
    <definedName name="IQ_EST_FFO_GROWTH_Q_1YR" hidden="1">"c1772"</definedName>
    <definedName name="IQ_EST_FFO_GROWTH_Q_1YR_CIQ_COL" hidden="1">"c11599"</definedName>
    <definedName name="IQ_EST_FFO_SEQ_GROWTH_Q" hidden="1">"c1773"</definedName>
    <definedName name="IQ_EST_FFO_SEQ_GROWTH_Q_CIQ_COL" hidden="1">"c11600"</definedName>
    <definedName name="IQ_EST_FFO_SURPRISE_PERCENT" hidden="1">"c187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I_SURPRISE_PERCENT" hidden="1">"c188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ERIOD_ID" hidden="1">"c13923"</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 hidden="1">"c418"</definedName>
    <definedName name="IQ_FFO_EST_CIQ_COL" hidden="1">"c11617"</definedName>
    <definedName name="IQ_FFO_GUIDANCE_CIQ" hidden="1">"c4968"</definedName>
    <definedName name="IQ_FFO_GUIDANCE_CIQ_COL" hidden="1">"c11615"</definedName>
    <definedName name="IQ_FFO_HIGH_EST" hidden="1">"c419"</definedName>
    <definedName name="IQ_FFO_HIGH_EST_CIQ_COL" hidden="1">"c11624"</definedName>
    <definedName name="IQ_FFO_HIGH_GUIDANCE_CIQ" hidden="1">"c4596"</definedName>
    <definedName name="IQ_FFO_HIGH_GUIDANCE_CIQ_COL" hidden="1">"c11245"</definedName>
    <definedName name="IQ_FFO_LOW_EST" hidden="1">"c420"</definedName>
    <definedName name="IQ_FFO_LOW_EST_CIQ_COL" hidden="1">"c11625"</definedName>
    <definedName name="IQ_FFO_LOW_GUIDANCE_CIQ" hidden="1">"c4636"</definedName>
    <definedName name="IQ_FFO_LOW_GUIDANCE_CIQ_COL" hidden="1">"c11285"</definedName>
    <definedName name="IQ_FFO_MEDIAN_EST" hidden="1">"c1665"</definedName>
    <definedName name="IQ_FFO_MEDIAN_EST_CIQ_COL" hidden="1">"c11626"</definedName>
    <definedName name="IQ_FFO_NUM_EST" hidden="1">"c421"</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 hidden="1">"c422"</definedName>
    <definedName name="IQ_FFO_STDDEV_EST_CIQ_COL" hidden="1">"c11628"</definedName>
    <definedName name="IQ_FFO_TOTAL_REVENUE" hidden="1">"c16060"</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06/26/2017 08:12:46"</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RE" hidden="1">"c16011"</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GUIDANCE_CIQ" hidden="1">"c4588"</definedName>
    <definedName name="IQ_NI_HIGH_GUIDANCE_CIQ_COL" hidden="1">"c11237"</definedName>
    <definedName name="IQ_NI_LOW_EST" hidden="1">"c1719"</definedName>
    <definedName name="IQ_NI_LOW_GUIDANCE_CIQ" hidden="1">"c4628"</definedName>
    <definedName name="IQ_NI_LOW_GUIDANCE_CIQ_COL" hidden="1">"c11277"</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sura" localSheetId="9" hidden="1">{"Monthly Detail",#N/A,TRUE,"input1";"Quarterly Detail",#N/A,TRUE,"input1";"Full Year Compare",#N/A,TRUE,"input1";"Monthly Compare",#N/A,TRUE,"input1"}</definedName>
    <definedName name="issura" hidden="1">{"Monthly Detail",#N/A,TRUE,"input1";"Quarterly Detail",#N/A,TRUE,"input1";"Full Year Compare",#N/A,TRUE,"input1";"Monthly Compare",#N/A,TRUE,"input1"}</definedName>
    <definedName name="jbfdwJGFWkfkFB.afs" hidden="1">#REF!</definedName>
    <definedName name="JE_6A" hidden="1">#REF!</definedName>
    <definedName name="jk" localSheetId="9" hidden="1">{"Monthly Detail",#N/A,TRUE,"input1";"Quarterly Detail",#N/A,TRUE,"input1";"Full Year Compare",#N/A,TRUE,"input1";"Monthly Compare",#N/A,TRUE,"input1"}</definedName>
    <definedName name="jk" hidden="1">{"Monthly Detail",#N/A,TRUE,"input1";"Quarterly Detail",#N/A,TRUE,"input1";"Full Year Compare",#N/A,TRUE,"input1";"Monthly Compare",#N/A,TRUE,"input1"}</definedName>
    <definedName name="JM" localSheetId="9" hidden="1">{"Monthly Detail",#N/A,TRUE,"input1";"Quarterly Detail",#N/A,TRUE,"input1";"Full Year Compare",#N/A,TRUE,"input1";"Monthly Compare",#N/A,TRUE,"input1"}</definedName>
    <definedName name="JM" hidden="1">{"Monthly Detail",#N/A,TRUE,"input1";"Quarterly Detail",#N/A,TRUE,"input1";"Full Year Compare",#N/A,TRUE,"input1";"Monthly Compare",#N/A,TRUE,"input1"}</definedName>
    <definedName name="jm_1" hidden="1">{"Fixed",#N/A,FALSE,"Cost Alloc - Fixed";"Suppk",#N/A,FALSE,"Cost Alloc - Suppk";"Variable",#N/A,FALSE,"Cost Alloc - Variable";"Total",#N/A,FALSE,"Cost Alloc - Total"}</definedName>
    <definedName name="jmm" hidden="1">{"Expbyctr",#N/A,FALSE,"Exp by Ctr"}</definedName>
    <definedName name="jmm_1" hidden="1">{"Expbyctr",#N/A,FALSE,"Exp by Ctr"}</definedName>
    <definedName name="jmmm" hidden="1">{"Flash",#N/A,FALSE,"Flash Rpt";"expsumm",#N/A,FALSE,"Exp Summary";"ctr0090",#N/A,FALSE,"Queries";"products",#N/A,FALSE,"Queries";"totalexp",#N/A,FALSE,"Queries";"ubcinc",#N/A,FALSE,"Queries"}</definedName>
    <definedName name="jmmm_1" hidden="1">{"Flash",#N/A,FALSE,"Flash Rpt";"expsumm",#N/A,FALSE,"Exp Summary";"ctr0090",#N/A,FALSE,"Queries";"products",#N/A,FALSE,"Queries";"totalexp",#N/A,FALSE,"Queries";"ubcinc",#N/A,FALSE,"Queries"}</definedName>
    <definedName name="jmmmm" hidden="1">{"ctr0090",#N/A,FALSE,"Queries";"products",#N/A,FALSE,"Queries";"totalexp",#N/A,FALSE,"Queries";"ubcinc",#N/A,FALSE,"Queries"}</definedName>
    <definedName name="jmmmm_1" hidden="1">{"ctr0090",#N/A,FALSE,"Queries";"products",#N/A,FALSE,"Queries";"totalexp",#N/A,FALSE,"Queries";"ubcinc",#N/A,FALSE,"Queries"}</definedName>
    <definedName name="jmmmmmm" hidden="1">{"summary",#N/A,FALSE,"Summary";"check",#N/A,FALSE,"Summary";"lobs",#N/A,FALSE,"Summary";"entries",#N/A,FALSE,"Summary"}</definedName>
    <definedName name="jmmmmmm_1" hidden="1">{"summary",#N/A,FALSE,"Summary";"check",#N/A,FALSE,"Summary";"lobs",#N/A,FALSE,"Summary";"entries",#N/A,FALSE,"Summary"}</definedName>
    <definedName name="jmmmmmmm" hidden="1">{"trail",#N/A,FALSE,"Audit Trail"}</definedName>
    <definedName name="jmmmmmmm_1" hidden="1">{"trail",#N/A,FALSE,"Audit Trail"}</definedName>
    <definedName name="jmmmmmmmm" hidden="1">{"upld",#N/A,FALSE,"Upload"}</definedName>
    <definedName name="jmmmmmmmm_1" hidden="1">{"upld",#N/A,FALSE,"Upload"}</definedName>
    <definedName name="K2_WBEVMODE" hidden="1">0</definedName>
    <definedName name="KI" localSheetId="9" hidden="1">{"Monthly Detail",#N/A,TRUE,"input1";"Quarterly Detail",#N/A,TRUE,"input1";"Full Year Compare",#N/A,TRUE,"input1";"Monthly Compare",#N/A,TRUE,"input1"}</definedName>
    <definedName name="KI" hidden="1">{"Monthly Detail",#N/A,TRUE,"input1";"Quarterly Detail",#N/A,TRUE,"input1";"Full Year Compare",#N/A,TRUE,"input1";"Monthly Compare",#N/A,TRUE,"input1"}</definedName>
    <definedName name="letter" localSheetId="9" hidden="1">{"Monthly Detail",#N/A,TRUE,"input1";"Quarterly Detail",#N/A,TRUE,"input1";"Full Year Compare",#N/A,TRUE,"input1";"Monthly Compare",#N/A,TRUE,"input1"}</definedName>
    <definedName name="letter" hidden="1">{"Monthly Detail",#N/A,TRUE,"input1";"Quarterly Detail",#N/A,TRUE,"input1";"Full Year Compare",#N/A,TRUE,"input1";"Monthly Compare",#N/A,TRUE,"input1"}</definedName>
    <definedName name="LH" localSheetId="9" hidden="1">{"Monthly Detail",#N/A,TRUE,"input1";"Quarterly Detail",#N/A,TRUE,"input1";"Full Year Compare",#N/A,TRUE,"input1";"Monthly Compare",#N/A,TRUE,"input1"}</definedName>
    <definedName name="LH" hidden="1">{"Monthly Detail",#N/A,TRUE,"input1";"Quarterly Detail",#N/A,TRUE,"input1";"Full Year Compare",#N/A,TRUE,"input1";"Monthly Compare",#N/A,TRUE,"input1"}</definedName>
    <definedName name="lkghjfg" localSheetId="9" hidden="1">{"Monthly Detail",#N/A,TRUE,"input1";"Quarterly Detail",#N/A,TRUE,"input1";"Full Year Compare",#N/A,TRUE,"input1";"Monthly Compare",#N/A,TRUE,"input1"}</definedName>
    <definedName name="lkghjfg" hidden="1">{"Monthly Detail",#N/A,TRUE,"input1";"Quarterly Detail",#N/A,TRUE,"input1";"Full Year Compare",#N/A,TRUE,"input1";"Monthly Compare",#N/A,TRUE,"input1"}</definedName>
    <definedName name="lllllll" localSheetId="9" hidden="1">{"Monthly Detail",#N/A,TRUE,"input1";"Quarterly Detail",#N/A,TRUE,"input1";"Full Year Compare",#N/A,TRUE,"input1";"Monthly Compare",#N/A,TRUE,"input1"}</definedName>
    <definedName name="lllllll" hidden="1">{"Monthly Detail",#N/A,TRUE,"input1";"Quarterly Detail",#N/A,TRUE,"input1";"Full Year Compare",#N/A,TRUE,"input1";"Monthly Compare",#N/A,TRUE,"input1"}</definedName>
    <definedName name="LO" localSheetId="9" hidden="1">{"Monthly Detail",#N/A,TRUE,"input1";"Quarterly Detail",#N/A,TRUE,"input1";"Full Year Compare",#N/A,TRUE,"input1";"Monthly Compare",#N/A,TRUE,"input1"}</definedName>
    <definedName name="LO" hidden="1">{"Monthly Detail",#N/A,TRUE,"input1";"Quarterly Detail",#N/A,TRUE,"input1";"Full Year Compare",#N/A,TRUE,"input1";"Monthly Compare",#N/A,TRUE,"input1"}</definedName>
    <definedName name="lskdi" localSheetId="9" hidden="1">{"Monthly Detail",#N/A,TRUE,"input1";"Quarterly Detail",#N/A,TRUE,"input1";"Full Year Compare",#N/A,TRUE,"input1";"Monthly Compare",#N/A,TRUE,"input1"}</definedName>
    <definedName name="lskdi" hidden="1">{"Monthly Detail",#N/A,TRUE,"input1";"Quarterly Detail",#N/A,TRUE,"input1";"Full Year Compare",#N/A,TRUE,"input1";"Monthly Compare",#N/A,TRUE,"input1"}</definedName>
    <definedName name="Melinda" localSheetId="9" hidden="1">{"Monthly Detail",#N/A,TRUE,"input1";"Quarterly Detail",#N/A,TRUE,"input1";"Full Year Compare",#N/A,TRUE,"input1";"Monthly Compare",#N/A,TRUE,"input1"}</definedName>
    <definedName name="Melinda" hidden="1">{"Monthly Detail",#N/A,TRUE,"input1";"Quarterly Detail",#N/A,TRUE,"input1";"Full Year Compare",#N/A,TRUE,"input1";"Monthly Compare",#N/A,TRUE,"input1"}</definedName>
    <definedName name="MEM" localSheetId="9" hidden="1">{"Monthly Detail",#N/A,TRUE,"input1";"Quarterly Detail",#N/A,TRUE,"input1";"Full Year Compare",#N/A,TRUE,"input1";"Monthly Compare",#N/A,TRUE,"input1"}</definedName>
    <definedName name="MEM" hidden="1">{"Monthly Detail",#N/A,TRUE,"input1";"Quarterly Detail",#N/A,TRUE,"input1";"Full Year Compare",#N/A,TRUE,"input1";"Monthly Compare",#N/A,TRUE,"input1"}</definedName>
    <definedName name="menmber" localSheetId="9" hidden="1">{"Monthly Detail",#N/A,TRUE,"input1";"Quarterly Detail",#N/A,TRUE,"input1";"Full Year Compare",#N/A,TRUE,"input1";"Monthly Compare",#N/A,TRUE,"input1"}</definedName>
    <definedName name="menmber" hidden="1">{"Monthly Detail",#N/A,TRUE,"input1";"Quarterly Detail",#N/A,TRUE,"input1";"Full Year Compare",#N/A,TRUE,"input1";"Monthly Compare",#N/A,TRUE,"input1"}</definedName>
    <definedName name="MEWarning" hidden="1">1</definedName>
    <definedName name="MNB" localSheetId="9" hidden="1">{"Monthly Detail",#N/A,TRUE,"input1";"Quarterly Detail",#N/A,TRUE,"input1";"Full Year Compare",#N/A,TRUE,"input1";"Monthly Compare",#N/A,TRUE,"input1"}</definedName>
    <definedName name="MNB" hidden="1">{"Monthly Detail",#N/A,TRUE,"input1";"Quarterly Detail",#N/A,TRUE,"input1";"Full Year Compare",#N/A,TRUE,"input1";"Monthly Compare",#N/A,TRUE,"input1"}</definedName>
    <definedName name="New" hidden="1">{"print",#N/A,FALSE,"HEDGE11"}</definedName>
    <definedName name="nieuwsbulletin" localSheetId="9" hidden="1">{#N/A,#N/A,FALSE,"NB WP";#N/A,#N/A,FALSE,"NB SP";#N/A,#N/A,FALSE,"NB RR";#N/A,#N/A,FALSE,"NB DF";#N/A,#N/A,FALSE,"NB SPV"}</definedName>
    <definedName name="nieuwsbulletin" hidden="1">{#N/A,#N/A,FALSE,"NB WP";#N/A,#N/A,FALSE,"NB SP";#N/A,#N/A,FALSE,"NB RR";#N/A,#N/A,FALSE,"NB DF";#N/A,#N/A,FALSE,"NB SPV"}</definedName>
    <definedName name="NL_BANK_IGA1">#REF!</definedName>
    <definedName name="NL_BANK_IGA2">#REF!</definedName>
    <definedName name="noname" hidden="1">#REF!</definedName>
    <definedName name="novem" localSheetId="9" hidden="1">{"Monthly Detail",#N/A,TRUE,"input1";"Quarterly Detail",#N/A,TRUE,"input1";"Full Year Compare",#N/A,TRUE,"input1";"Monthly Compare",#N/A,TRUE,"input1"}</definedName>
    <definedName name="novem" hidden="1">{"Monthly Detail",#N/A,TRUE,"input1";"Quarterly Detail",#N/A,TRUE,"input1";"Full Year Compare",#N/A,TRUE,"input1";"Monthly Compare",#N/A,TRUE,"input1"}</definedName>
    <definedName name="ok" hidden="1">#REF!</definedName>
    <definedName name="p" hidden="1">#REF!</definedName>
    <definedName name="Pal_Workbook_GUID" hidden="1">"JHNIAYYPSHQMFIXA6DYRDK3M"</definedName>
    <definedName name="planalloc3_10" localSheetId="9" hidden="1">{"Monthly Detail",#N/A,TRUE,"input1";"Quarterly Detail",#N/A,TRUE,"input1";"Full Year Compare",#N/A,TRUE,"input1";"Monthly Compare",#N/A,TRUE,"input1"}</definedName>
    <definedName name="planalloc3_10" hidden="1">{"Monthly Detail",#N/A,TRUE,"input1";"Quarterly Detail",#N/A,TRUE,"input1";"Full Year Compare",#N/A,TRUE,"input1";"Monthly Compare",#N/A,TRUE,"input1"}</definedName>
    <definedName name="_xlnm.Print_Area" localSheetId="3">'BU AM'!$A$1:$O$25</definedName>
    <definedName name="_xlnm.Print_Area" localSheetId="2">'BU Int'!$A$1:$O$18</definedName>
    <definedName name="_xlnm.Print_Area" localSheetId="1">'BU UK'!$A$1:$O$22</definedName>
    <definedName name="_xlnm.Print_Area" localSheetId="0">'BU US'!$A$1:$O$59</definedName>
    <definedName name="_xlnm.Print_Area" localSheetId="5">'Capital generation (TUS)'!$A$1:$N$53</definedName>
    <definedName name="_xlnm.Print_Area" localSheetId="4">'Capital ratios (TUS)'!$A$1:$L$24</definedName>
    <definedName name="_xlnm.Print_Area" localSheetId="6">'Cash capital at Holding (TUS)'!$A$1:$O$32</definedName>
    <definedName name="_xlnm.Print_Area" localSheetId="8">'Company public ratings'!$A$1:$F$20</definedName>
    <definedName name="_xlnm.Print_Area" localSheetId="9">'Exchange rates'!$A$1:$L$18</definedName>
    <definedName name="_xlnm.Print_Area" localSheetId="7">'Other inf. --&gt;'!$B$3:$BE$196</definedName>
    <definedName name="puntje" hidden="1">{"Flash",#N/A,FALSE,"Flash Rpt";"expsumm",#N/A,FALSE,"Exp Summary";"ctr0090",#N/A,FALSE,"Queries";"products",#N/A,FALSE,"Queries";"totalexp",#N/A,FALSE,"Queries";"ubcinc",#N/A,FALSE,"Queries"}</definedName>
    <definedName name="puntje_1" hidden="1">{"Flash",#N/A,FALSE,"Flash Rpt";"expsumm",#N/A,FALSE,"Exp Summary";"ctr0090",#N/A,FALSE,"Queries";"products",#N/A,FALSE,"Queries";"totalexp",#N/A,FALSE,"Queries";"ubcinc",#N/A,FALSE,"Queries"}</definedName>
    <definedName name="qwop" hidden="1">#REF!</definedName>
    <definedName name="RECADDEXP_MBR">#REF!</definedName>
    <definedName name="Reclass" hidden="1">{"upld",#N/A,FALSE,"Upload"}</definedName>
    <definedName name="Reclass_1" hidden="1">{"upld",#N/A,FALSE,"Upload"}</definedName>
    <definedName name="research" localSheetId="8" hidden="1">{"ex 12",#N/A,FALSE,"Trial Balance"}</definedName>
    <definedName name="research" localSheetId="9" hidden="1">{"ex 12",#N/A,FALSE,"Trial Balance"}</definedName>
    <definedName name="research" localSheetId="7" hidden="1">{"ex 12",#N/A,FALSE,"Trial Balance"}</definedName>
    <definedName name="research" hidden="1">{"ex 12",#N/A,FALSE,"Trial Balance"}</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25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PBEXhrIndnt" hidden="1">1</definedName>
    <definedName name="sdf" localSheetId="9" hidden="1">{"Monthly Detail",#N/A,TRUE,"input1";"Quarterly Detail",#N/A,TRUE,"input1";"Full Year Compare",#N/A,TRUE,"input1";"Monthly Compare",#N/A,TRUE,"input1"}</definedName>
    <definedName name="sdf" hidden="1">{"Monthly Detail",#N/A,TRUE,"input1";"Quarterly Detail",#N/A,TRUE,"input1";"Full Year Compare",#N/A,TRUE,"input1";"Monthly Compare",#N/A,TRUE,"input1"}</definedName>
    <definedName name="sdfa" hidden="1">#REF!</definedName>
    <definedName name="sdfsdf" localSheetId="9" hidden="1">{"Monthly Detail",#N/A,TRUE,"input1";"Quarterly Detail",#N/A,TRUE,"input1";"Full Year Compare",#N/A,TRUE,"input1";"Monthly Compare",#N/A,TRUE,"input1"}</definedName>
    <definedName name="sdfsdf" hidden="1">{"Monthly Detail",#N/A,TRUE,"input1";"Quarterly Detail",#N/A,TRUE,"input1";"Full Year Compare",#N/A,TRUE,"input1";"Monthly Compare",#N/A,TRUE,"input1"}</definedName>
    <definedName name="sdwsfsdf" localSheetId="9" hidden="1">{"Monthly Detail",#N/A,TRUE,"input1";"Quarterly Detail",#N/A,TRUE,"input1";"Full Year Compare",#N/A,TRUE,"input1";"Monthly Compare",#N/A,TRUE,"input1"}</definedName>
    <definedName name="sdwsfsdf" hidden="1">{"Monthly Detail",#N/A,TRUE,"input1";"Quarterly Detail",#N/A,TRUE,"input1";"Full Year Compare",#N/A,TRUE,"input1";"Monthly Compare",#N/A,TRUE,"input1"}</definedName>
    <definedName name="sldkfj" localSheetId="9" hidden="1">{"Monthly Detail",#N/A,TRUE,"input1";"Quarterly Detail",#N/A,TRUE,"input1";"Full Year Compare",#N/A,TRUE,"input1";"Monthly Compare",#N/A,TRUE,"input1"}</definedName>
    <definedName name="sldkfj" hidden="1">{"Monthly Detail",#N/A,TRUE,"input1";"Quarterly Detail",#N/A,TRUE,"input1";"Full Year Compare",#N/A,TRUE,"input1";"Monthly Compare",#N/A,TRUE,"input1"}</definedName>
    <definedName name="solver_drv" hidden="1">1</definedName>
    <definedName name="solver_est" hidden="1">1</definedName>
    <definedName name="solver_itr" hidden="1">100</definedName>
    <definedName name="solver_lin" hidden="1">0</definedName>
    <definedName name="solver_num" hidden="1">0</definedName>
    <definedName name="solver_nwt" hidden="1">1</definedName>
    <definedName name="solver_pre" hidden="1">0.000001</definedName>
    <definedName name="solver_scl" hidden="1">0</definedName>
    <definedName name="solver_sho" hidden="1">0</definedName>
    <definedName name="solver_tim" hidden="1">100</definedName>
    <definedName name="solver_tol" hidden="1">0.05</definedName>
    <definedName name="solver_typ" hidden="1">3</definedName>
    <definedName name="solver_val" hidden="1">0</definedName>
    <definedName name="ss" hidden="1">#REF!</definedName>
    <definedName name="sss" localSheetId="9" hidden="1">{"Monthly Detail",#N/A,TRUE,"input1";"Quarterly Detail",#N/A,TRUE,"input1";"Full Year Compare",#N/A,TRUE,"input1";"Monthly Compare",#N/A,TRUE,"input1"}</definedName>
    <definedName name="sss" hidden="1">{"Monthly Detail",#N/A,TRUE,"input1";"Quarterly Detail",#N/A,TRUE,"input1";"Full Year Compare",#N/A,TRUE,"input1";"Monthly Compare",#N/A,TRUE,"input1"}</definedName>
    <definedName name="TekstcontroleSchermExcel" localSheetId="9" hidden="1">{"BRIEF",#N/A,FALSE,"BRIEF";"OFFBAL",#N/A,FALSE,"OFFBAL"}</definedName>
    <definedName name="TekstcontroleSchermExcel" hidden="1">{"BRIEF",#N/A,FALSE,"BRIEF";"OFFBAL",#N/A,FALSE,"OFFBAL"}</definedName>
    <definedName name="temp" hidden="1">#REF!</definedName>
    <definedName name="TemplateFS1" localSheetId="9" hidden="1">IF(COUNTA(#REF!)=0,0,INDEX(#REF!,MATCH(ROW(#REF!),#REF!,TRUE)))+1</definedName>
    <definedName name="TemplateFS1" hidden="1">IF(COUNTA(#REF!)=0,0,INDEX(#REF!,MATCH(ROW(#REF!),#REF!,TRUE)))+1</definedName>
    <definedName name="test_1" hidden="1">{"trail",#N/A,FALSE,"Audit Trail"}</definedName>
    <definedName name="test2_1" hidden="1">{"Fixed",#N/A,FALSE,"Cost Alloc - Fixed";"Suppk",#N/A,FALSE,"Cost Alloc - Suppk";"Variable",#N/A,FALSE,"Cost Alloc - Variable";"Total",#N/A,FALSE,"Cost Alloc - Total"}</definedName>
    <definedName name="TH" localSheetId="9" hidden="1">{"Monthly Detail",#N/A,TRUE,"input1";"Quarterly Detail",#N/A,TRUE,"input1";"Full Year Compare",#N/A,TRUE,"input1";"Monthly Compare",#N/A,TRUE,"input1"}</definedName>
    <definedName name="TH" hidden="1">{"Monthly Detail",#N/A,TRUE,"input1";"Quarterly Detail",#N/A,TRUE,"input1";"Full Year Compare",#N/A,TRUE,"input1";"Monthly Compare",#N/A,TRUE,"input1"}</definedName>
    <definedName name="tyewyewy4" localSheetId="9" hidden="1">{"Monthly Detail",#N/A,TRUE,"input1";"Quarterly Detail",#N/A,TRUE,"input1";"Full Year Compare",#N/A,TRUE,"input1";"Monthly Compare",#N/A,TRUE,"input1"}</definedName>
    <definedName name="tyewyewy4" hidden="1">{"Monthly Detail",#N/A,TRUE,"input1";"Quarterly Detail",#N/A,TRUE,"input1";"Full Year Compare",#N/A,TRUE,"input1";"Monthly Compare",#N/A,TRUE,"input1"}</definedName>
    <definedName name="US_BRAZIL">#REF!</definedName>
    <definedName name="UUYT" localSheetId="9" hidden="1">{"Monthly Detail",#N/A,TRUE,"input1";"Quarterly Detail",#N/A,TRUE,"input1";"Full Year Compare",#N/A,TRUE,"input1";"Monthly Compare",#N/A,TRUE,"input1"}</definedName>
    <definedName name="UUYT" hidden="1">{"Monthly Detail",#N/A,TRUE,"input1";"Quarterly Detail",#N/A,TRUE,"input1";"Full Year Compare",#N/A,TRUE,"input1";"Monthly Compare",#N/A,TRUE,"input1"}</definedName>
    <definedName name="vv" localSheetId="9" hidden="1">{"Monthly Detail",#N/A,TRUE,"input1";"Quarterly Detail",#N/A,TRUE,"input1";"Full Year Compare",#N/A,TRUE,"input1";"Monthly Compare",#N/A,TRUE,"input1"}</definedName>
    <definedName name="vv" hidden="1">{"Monthly Detail",#N/A,TRUE,"input1";"Quarterly Detail",#N/A,TRUE,"input1";"Full Year Compare",#N/A,TRUE,"input1";"Monthly Compare",#N/A,TRUE,"input1"}</definedName>
    <definedName name="wrn.03_97FPR." localSheetId="8"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9"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7" hidden="1">{#N/A,#N/A,FALSE,"Summary";#N/A,#N/A,FALSE,"Fund 20";#N/A,#N/A,FALSE,"Fund 21";#N/A,#N/A,FALSE,"Fund 22";#N/A,#N/A,FALSE,"Fund 23";#N/A,#N/A,FALSE,"Fund 24";#N/A,#N/A,FALSE,"Fund 25";#N/A,#N/A,FALSE,"Fund 26";#N/A,#N/A,FALSE,"Fund 27";#N/A,#N/A,FALSE,"Fund 28";#N/A,#N/A,FALSE,"Fund 29";#N/A,#N/A,FALSE,"Fund 30";#N/A,#N/A,FALSE,"Fund 31";#N/A,#N/A,FALSE,"Fund 32"}</definedName>
    <definedName name="wrn.03_97FPR."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8"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9"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7" hidden="1">{#N/A,#N/A,FALSE,"Summary";#N/A,#N/A,FALSE,"Fund 20";#N/A,#N/A,FALSE,"Fund 21";#N/A,#N/A,FALSE,"Fund 22";#N/A,#N/A,FALSE,"Fund 23";#N/A,#N/A,FALSE,"Fund 24";#N/A,#N/A,FALSE,"Fund 25";#N/A,#N/A,FALSE,"Fund 26";#N/A,#N/A,FALSE,"Fund 27";#N/A,#N/A,FALSE,"Fund 28";#N/A,#N/A,FALSE,"Fund 29";#N/A,#N/A,FALSE,"Fund 30";#N/A,#N/A,FALSE,"Fund 31";#N/A,#N/A,FALSE,"Fund 32"}</definedName>
    <definedName name="wrn.06_97FPR." hidden="1">{#N/A,#N/A,FALSE,"Summary";#N/A,#N/A,FALSE,"Fund 20";#N/A,#N/A,FALSE,"Fund 21";#N/A,#N/A,FALSE,"Fund 22";#N/A,#N/A,FALSE,"Fund 23";#N/A,#N/A,FALSE,"Fund 24";#N/A,#N/A,FALSE,"Fund 25";#N/A,#N/A,FALSE,"Fund 26";#N/A,#N/A,FALSE,"Fund 27";#N/A,#N/A,FALSE,"Fund 28";#N/A,#N/A,FALSE,"Fund 29";#N/A,#N/A,FALSE,"Fund 30";#N/A,#N/A,FALSE,"Fund 31";#N/A,#N/A,FALSE,"Fund 32"}</definedName>
    <definedName name="wrn.09_97fpr." localSheetId="8"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9"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7"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hidden="1">{#N/A,#N/A,FALSE,"Summary";#N/A,#N/A,FALSE,"Fund 20";#N/A,#N/A,FALSE,"Fund 21";#N/A,#N/A,FALSE,"Fund 22 ";#N/A,#N/A,FALSE,"Fund 23 ";#N/A,#N/A,FALSE,"Fund 24 ";#N/A,#N/A,FALSE,"Fund 25 ";#N/A,#N/A,FALSE,"Fund 26 ";#N/A,#N/A,FALSE,"Fund 27 ";#N/A,#N/A,FALSE,"Fund 28 ";#N/A,#N/A,FALSE,"Fund 29 ";#N/A,#N/A,FALSE,"Fund 30";#N/A,#N/A,FALSE,"Fund 31 ";#N/A,#N/A,FALSE,"Fund 32 "}</definedName>
    <definedName name="wrn.96_Alloc_Brkdwn." localSheetId="9" hidden="1">{"pg1_alloc_pcnt",#N/A,FALSE,"Allocation 96";"pg2_alloc_fybdgt",#N/A,FALSE,"Allocation 96";"pg3_alloc_untcst",#N/A,FALSE,"Allocation 96";"pg4_alloc_bus_uc",#N/A,FALSE,"Allocation 96"}</definedName>
    <definedName name="wrn.96_Alloc_Brkdwn." hidden="1">{"pg1_alloc_pcnt",#N/A,FALSE,"Allocation 96";"pg2_alloc_fybdgt",#N/A,FALSE,"Allocation 96";"pg3_alloc_untcst",#N/A,FALSE,"Allocation 96";"pg4_alloc_bus_uc",#N/A,FALSE,"Allocation 96"}</definedName>
    <definedName name="wrn.96_Alloc_Brkdwn.2" localSheetId="9" hidden="1">{"pg1_alloc_pcnt",#N/A,FALSE,"Allocation 96";"pg2_alloc_fybdgt",#N/A,FALSE,"Allocation 96";"pg3_alloc_untcst",#N/A,FALSE,"Allocation 96";"pg4_alloc_bus_uc",#N/A,FALSE,"Allocation 96"}</definedName>
    <definedName name="wrn.96_Alloc_Brkdwn.2" hidden="1">{"pg1_alloc_pcnt",#N/A,FALSE,"Allocation 96";"pg2_alloc_fybdgt",#N/A,FALSE,"Allocation 96";"pg3_alloc_untcst",#N/A,FALSE,"Allocation 96";"pg4_alloc_bus_uc",#N/A,FALSE,"Allocation 96"}</definedName>
    <definedName name="wrn.Acquisition." localSheetId="9" hidden="1">{#N/A,#N/A,TRUE,"UK IB Acq";#N/A,#N/A,TRUE,"UK OB Acq"}</definedName>
    <definedName name="wrn.Acquisition." hidden="1">{#N/A,#N/A,TRUE,"UK IB Acq";#N/A,#N/A,TRUE,"UK OB Acq"}</definedName>
    <definedName name="wrn.Active_Policies." localSheetId="8" hidden="1">{"ACTIVE_POLICIES",#N/A,FALSE,"Active Policies"}</definedName>
    <definedName name="wrn.Active_Policies." localSheetId="9" hidden="1">{"ACTIVE_POLICIES",#N/A,FALSE,"Active Policies"}</definedName>
    <definedName name="wrn.Active_Policies." localSheetId="7" hidden="1">{"ACTIVE_POLICIES",#N/A,FALSE,"Active Policies"}</definedName>
    <definedName name="wrn.Active_Policies." hidden="1">{"ACTIVE_POLICIES",#N/A,FALSE,"Active Policies"}</definedName>
    <definedName name="wrn.All." localSheetId="8" hidden="1">{"Consolidated_IS",#N/A,FALSE,"Consolidated";"Consolidated_BS",#N/A,FALSE,"Consolidated";"Liica_IS",#N/A,FALSE,"Liica";"Liica_BS",#N/A,FALSE,"Liica";"Bulac_IS",#N/A,FALSE,"Bulac";"Bulac_BS",#N/A,FALSE,"Bulac";"PFL_IS",#N/A,FALSE,"PFL";"PFL_BS",#N/A,FALSE,"PFL"}</definedName>
    <definedName name="wrn.All." localSheetId="9" hidden="1">{"Consolidated_IS",#N/A,FALSE,"Consolidated";"Consolidated_BS",#N/A,FALSE,"Consolidated";"Liica_IS",#N/A,FALSE,"Liica";"Liica_BS",#N/A,FALSE,"Liica";"Bulac_IS",#N/A,FALSE,"Bulac";"Bulac_BS",#N/A,FALSE,"Bulac";"PFL_IS",#N/A,FALSE,"PFL";"PFL_BS",#N/A,FALSE,"PFL"}</definedName>
    <definedName name="wrn.All." localSheetId="7" hidden="1">{"Consolidated_IS",#N/A,FALSE,"Consolidated";"Consolidated_BS",#N/A,FALSE,"Consolidated";"Liica_IS",#N/A,FALSE,"Liica";"Liica_BS",#N/A,FALSE,"Liica";"Bulac_IS",#N/A,FALSE,"Bulac";"Bulac_BS",#N/A,FALSE,"Bulac";"PFL_IS",#N/A,FALSE,"PFL";"PFL_BS",#N/A,FALSE,"PFL"}</definedName>
    <definedName name="wrn.All." hidden="1">{"Consolidated_IS",#N/A,FALSE,"Consolidated";"Consolidated_BS",#N/A,FALSE,"Consolidated";"Liica_IS",#N/A,FALSE,"Liica";"Liica_BS",#N/A,FALSE,"Liica";"Bulac_IS",#N/A,FALSE,"Bulac";"Bulac_BS",#N/A,FALSE,"Bulac";"PFL_IS",#N/A,FALSE,"PFL";"PFL_BS",#N/A,FALSE,"PFL"}</definedName>
    <definedName name="wrn.All_Ratios." localSheetId="8" hidden="1">{"Ratio_Input",#N/A,FALSE,"RATIOS";"STAT_Ratios",#N/A,FALSE,"RATIOS";"DAP_Ratios",#N/A,FALSE,"RATIOS"}</definedName>
    <definedName name="wrn.All_Ratios." localSheetId="9" hidden="1">{"Ratio_Input",#N/A,FALSE,"RATIOS";"STAT_Ratios",#N/A,FALSE,"RATIOS";"DAP_Ratios",#N/A,FALSE,"RATIOS"}</definedName>
    <definedName name="wrn.All_Ratios." localSheetId="7" hidden="1">{"Ratio_Input",#N/A,FALSE,"RATIOS";"STAT_Ratios",#N/A,FALSE,"RATIOS";"DAP_Ratios",#N/A,FALSE,"RATIOS"}</definedName>
    <definedName name="wrn.All_Ratios." hidden="1">{"Ratio_Input",#N/A,FALSE,"RATIOS";"STAT_Ratios",#N/A,FALSE,"RATIOS";"DAP_Ratios",#N/A,FALSE,"RATIOS"}</definedName>
    <definedName name="wrn.Antyallo." localSheetId="8" hidden="1">{"Antyallo",#N/A,FALSE,"Ann_Allo"}</definedName>
    <definedName name="wrn.Antyallo." localSheetId="9" hidden="1">{"Antyallo",#N/A,FALSE,"Ann_Allo"}</definedName>
    <definedName name="wrn.Antyallo." localSheetId="7" hidden="1">{"Antyallo",#N/A,FALSE,"Ann_Allo"}</definedName>
    <definedName name="wrn.Antyallo." hidden="1">{"Antyallo",#N/A,FALSE,"Ann_Allo"}</definedName>
    <definedName name="wrn.Antyallo._1" hidden="1">{"Antyallo",#N/A,FALSE,"Ann_Allo"}</definedName>
    <definedName name="wrn.Ausa._.Life._.Product._.Dump." localSheetId="8" hidden="1">{"AusaLife_Prod_Dump1",#N/A,FALSE,"AUSALIFE";"AusaLife_Prod_Dump2",#N/A,FALSE,"AUSALIFE";"AusaLife_Prod_Dump3",#N/A,FALSE,"AUSALIFE"}</definedName>
    <definedName name="wrn.Ausa._.Life._.Product._.Dump." localSheetId="9" hidden="1">{"AusaLife_Prod_Dump1",#N/A,FALSE,"AUSALIFE";"AusaLife_Prod_Dump2",#N/A,FALSE,"AUSALIFE";"AusaLife_Prod_Dump3",#N/A,FALSE,"AUSALIFE"}</definedName>
    <definedName name="wrn.Ausa._.Life._.Product._.Dump." localSheetId="7" hidden="1">{"AusaLife_Prod_Dump1",#N/A,FALSE,"AUSALIFE";"AusaLife_Prod_Dump2",#N/A,FALSE,"AUSALIFE";"AusaLife_Prod_Dump3",#N/A,FALSE,"AUSALIFE"}</definedName>
    <definedName name="wrn.Ausa._.Life._.Product._.Dump." hidden="1">{"AusaLife_Prod_Dump1",#N/A,FALSE,"AUSALIFE";"AusaLife_Prod_Dump2",#N/A,FALSE,"AUSALIFE";"AusaLife_Prod_Dump3",#N/A,FALSE,"AUSALIFE"}</definedName>
    <definedName name="wrn.AusaLife." localSheetId="8" hidden="1">{"AusaLife_BS",#N/A,FALSE,"AUSALIFE";"AusaLife_IS",#N/A,FALSE,"AUSALIFE"}</definedName>
    <definedName name="wrn.AusaLife." localSheetId="9" hidden="1">{"AusaLife_BS",#N/A,FALSE,"AUSALIFE";"AusaLife_IS",#N/A,FALSE,"AUSALIFE"}</definedName>
    <definedName name="wrn.AusaLife." localSheetId="7" hidden="1">{"AusaLife_BS",#N/A,FALSE,"AUSALIFE";"AusaLife_IS",#N/A,FALSE,"AUSALIFE"}</definedName>
    <definedName name="wrn.AusaLife." hidden="1">{"AusaLife_BS",#N/A,FALSE,"AUSALIFE";"AusaLife_IS",#N/A,FALSE,"AUSALIFE"}</definedName>
    <definedName name="wrn.Bonus._.Interest." localSheetId="8" hidden="1">{"Bonus_Interest",#N/A,FALSE,"Bonus_Int"}</definedName>
    <definedName name="wrn.Bonus._.Interest." localSheetId="9" hidden="1">{"Bonus_Interest",#N/A,FALSE,"Bonus_Int"}</definedName>
    <definedName name="wrn.Bonus._.Interest." localSheetId="7" hidden="1">{"Bonus_Interest",#N/A,FALSE,"Bonus_Int"}</definedName>
    <definedName name="wrn.Bonus._.Interest." hidden="1">{"Bonus_Interest",#N/A,FALSE,"Bonus_Int"}</definedName>
    <definedName name="wrn.Book._.Value._.Recon." localSheetId="8" hidden="1">{"book_recon",#N/A,FALSE,"BV_Recon"}</definedName>
    <definedName name="wrn.Book._.Value._.Recon." localSheetId="9" hidden="1">{"book_recon",#N/A,FALSE,"BV_Recon"}</definedName>
    <definedName name="wrn.Book._.Value._.Recon." localSheetId="7" hidden="1">{"book_recon",#N/A,FALSE,"BV_Recon"}</definedName>
    <definedName name="wrn.Book._.Value._.Recon." hidden="1">{"book_recon",#N/A,FALSE,"BV_Recon"}</definedName>
    <definedName name="wrn.Broker._.Rollup." localSheetId="8" hidden="1">{"dbrollup_bs",#N/A,FALSE,"BROKER ROLLUP";"dbrollup_is",#N/A,FALSE,"BROKER ROLLUP"}</definedName>
    <definedName name="wrn.Broker._.Rollup." localSheetId="9" hidden="1">{"dbrollup_bs",#N/A,FALSE,"BROKER ROLLUP";"dbrollup_is",#N/A,FALSE,"BROKER ROLLUP"}</definedName>
    <definedName name="wrn.Broker._.Rollup." localSheetId="7" hidden="1">{"dbrollup_bs",#N/A,FALSE,"BROKER ROLLUP";"dbrollup_is",#N/A,FALSE,"BROKER ROLLUP"}</definedName>
    <definedName name="wrn.Broker._.Rollup." hidden="1">{"dbrollup_bs",#N/A,FALSE,"BROKER ROLLUP";"dbrollup_is",#N/A,FALSE,"BROKER ROLLUP"}</definedName>
    <definedName name="wrn.Bulac." localSheetId="8" hidden="1">{"Bulac_BS",#N/A,FALSE,"BULAC";"Bulac_IS",#N/A,FALSE,"BULAC"}</definedName>
    <definedName name="wrn.Bulac." localSheetId="9" hidden="1">{"Bulac_BS",#N/A,FALSE,"BULAC";"Bulac_IS",#N/A,FALSE,"BULAC"}</definedName>
    <definedName name="wrn.Bulac." localSheetId="7" hidden="1">{"Bulac_BS",#N/A,FALSE,"BULAC";"Bulac_IS",#N/A,FALSE,"BULAC"}</definedName>
    <definedName name="wrn.Bulac." hidden="1">{"Bulac_BS",#N/A,FALSE,"BULAC";"Bulac_IS",#N/A,FALSE,"BULAC"}</definedName>
    <definedName name="wrn.Bulac._.Product._.Dump." localSheetId="8" hidden="1">{"Bul_Prod_Dump1",#N/A,FALSE,"BULAC";"Bul_Prod_Dump2",#N/A,FALSE,"BULAC";"Bul_Prod_Dump3",#N/A,FALSE,"BULAC"}</definedName>
    <definedName name="wrn.Bulac._.Product._.Dump." localSheetId="9" hidden="1">{"Bul_Prod_Dump1",#N/A,FALSE,"BULAC";"Bul_Prod_Dump2",#N/A,FALSE,"BULAC";"Bul_Prod_Dump3",#N/A,FALSE,"BULAC"}</definedName>
    <definedName name="wrn.Bulac._.Product._.Dump." localSheetId="7" hidden="1">{"Bul_Prod_Dump1",#N/A,FALSE,"BULAC";"Bul_Prod_Dump2",#N/A,FALSE,"BULAC";"Bul_Prod_Dump3",#N/A,FALSE,"BULAC"}</definedName>
    <definedName name="wrn.Bulac._.Product._.Dump." hidden="1">{"Bul_Prod_Dump1",#N/A,FALSE,"BULAC";"Bul_Prod_Dump2",#N/A,FALSE,"BULAC";"Bul_Prod_Dump3",#N/A,FALSE,"BULAC"}</definedName>
    <definedName name="wrn.Bulac_Financials." localSheetId="8" hidden="1">{"Bulac_IS",#N/A,FALSE,"Bulac";#N/A,#N/A,FALSE,"Bulac"}</definedName>
    <definedName name="wrn.Bulac_Financials." localSheetId="9" hidden="1">{"Bulac_IS",#N/A,FALSE,"Bulac";#N/A,#N/A,FALSE,"Bulac"}</definedName>
    <definedName name="wrn.Bulac_Financials." localSheetId="7" hidden="1">{"Bulac_IS",#N/A,FALSE,"Bulac";#N/A,#N/A,FALSE,"Bulac"}</definedName>
    <definedName name="wrn.Bulac_Financials." hidden="1">{"Bulac_IS",#N/A,FALSE,"Bulac";#N/A,#N/A,FALSE,"Bulac"}</definedName>
    <definedName name="wrn.Catastrophe." localSheetId="8" hidden="1">{#N/A,#N/A,FALSE,"History";#N/A,#N/A,FALSE,"Inforce";#N/A,#N/A,FALSE,"Claims"}</definedName>
    <definedName name="wrn.Catastrophe." localSheetId="9" hidden="1">{#N/A,#N/A,FALSE,"History";#N/A,#N/A,FALSE,"Inforce";#N/A,#N/A,FALSE,"Claims"}</definedName>
    <definedName name="wrn.Catastrophe." localSheetId="7" hidden="1">{#N/A,#N/A,FALSE,"History";#N/A,#N/A,FALSE,"Inforce";#N/A,#N/A,FALSE,"Claims"}</definedName>
    <definedName name="wrn.Catastrophe." hidden="1">{#N/A,#N/A,FALSE,"History";#N/A,#N/A,FALSE,"Inforce";#N/A,#N/A,FALSE,"Claims"}</definedName>
    <definedName name="wrn.Cklst." localSheetId="8" hidden="1">{"cklst",#N/A,FALSE,"Cklst"}</definedName>
    <definedName name="wrn.Cklst." localSheetId="9" hidden="1">{"cklst",#N/A,FALSE,"Cklst"}</definedName>
    <definedName name="wrn.Cklst." localSheetId="7" hidden="1">{"cklst",#N/A,FALSE,"Cklst"}</definedName>
    <definedName name="wrn.Cklst." hidden="1">{"cklst",#N/A,FALSE,"Cklst"}</definedName>
    <definedName name="wrn.Cklst._1" hidden="1">{"cklst",#N/A,FALSE,"Cklst"}</definedName>
    <definedName name="wrn.COMMISSIONS." localSheetId="9" hidden="1">{"BROKER",#N/A,FALSE,"COMMISSIONS";"FINANCIAL",#N/A,FALSE,"COMMISSIONS";"RENEWAL",#N/A,FALSE,"COMMISSIONS"}</definedName>
    <definedName name="wrn.COMMISSIONS." hidden="1">{"BROKER",#N/A,FALSE,"COMMISSIONS";"FINANCIAL",#N/A,FALSE,"COMMISSIONS";"RENEWAL",#N/A,FALSE,"COMMISSIONS"}</definedName>
    <definedName name="wrn.Consolidated_ID_Financials." localSheetId="8" hidden="1">{"Consolidated_IS",#N/A,FALSE,"Consolidated";"Consolidated_BS",#N/A,FALSE,"Consolidated"}</definedName>
    <definedName name="wrn.Consolidated_ID_Financials." localSheetId="9" hidden="1">{"Consolidated_IS",#N/A,FALSE,"Consolidated";"Consolidated_BS",#N/A,FALSE,"Consolidated"}</definedName>
    <definedName name="wrn.Consolidated_ID_Financials." localSheetId="7" hidden="1">{"Consolidated_IS",#N/A,FALSE,"Consolidated";"Consolidated_BS",#N/A,FALSE,"Consolidated"}</definedName>
    <definedName name="wrn.Consolidated_ID_Financials." hidden="1">{"Consolidated_IS",#N/A,FALSE,"Consolidated";"Consolidated_BS",#N/A,FALSE,"Consolidated"}</definedName>
    <definedName name="wrn.corp." localSheetId="8" hidden="1">{"corpsheet",#N/A,FALSE,"Corp Format"}</definedName>
    <definedName name="wrn.corp." localSheetId="9" hidden="1">{"corpsheet",#N/A,FALSE,"Corp Format"}</definedName>
    <definedName name="wrn.corp." localSheetId="7" hidden="1">{"corpsheet",#N/A,FALSE,"Corp Format"}</definedName>
    <definedName name="wrn.corp." hidden="1">{"corpsheet",#N/A,FALSE,"Corp Format"}</definedName>
    <definedName name="wrn.corp._1" hidden="1">{"corpsheet",#N/A,FALSE,"Corp Format"}</definedName>
    <definedName name="wrn.Cost._.Alloc." localSheetId="8" hidden="1">{"Fixed",#N/A,FALSE,"Cost Alloc - Fixed";"Suppk",#N/A,FALSE,"Cost Alloc - Suppk";"Variable",#N/A,FALSE,"Cost Alloc - Variable";"Total",#N/A,FALSE,"Cost Alloc - Total"}</definedName>
    <definedName name="wrn.Cost._.Alloc." localSheetId="9" hidden="1">{"Fixed",#N/A,FALSE,"Cost Alloc - Fixed";"Suppk",#N/A,FALSE,"Cost Alloc - Suppk";"Variable",#N/A,FALSE,"Cost Alloc - Variable";"Total",#N/A,FALSE,"Cost Alloc - Total"}</definedName>
    <definedName name="wrn.Cost._.Alloc." localSheetId="7" hidden="1">{"Fixed",#N/A,FALSE,"Cost Alloc - Fixed";"Suppk",#N/A,FALSE,"Cost Alloc - Suppk";"Variable",#N/A,FALSE,"Cost Alloc - Variable";"Total",#N/A,FALSE,"Cost Alloc - Total"}</definedName>
    <definedName name="wrn.Cost._.Alloc." hidden="1">{"Fixed",#N/A,FALSE,"Cost Alloc - Fixed";"Suppk",#N/A,FALSE,"Cost Alloc - Suppk";"Variable",#N/A,FALSE,"Cost Alloc - Variable";"Total",#N/A,FALSE,"Cost Alloc - Total"}</definedName>
    <definedName name="wrn.Cost._.Alloc._1" hidden="1">{"Fixed",#N/A,FALSE,"Cost Alloc - Fixed";"Suppk",#N/A,FALSE,"Cost Alloc - Suppk";"Variable",#N/A,FALSE,"Cost Alloc - Variable";"Total",#N/A,FALSE,"Cost Alloc - Total"}</definedName>
    <definedName name="wrn.CostAlloc98." hidden="1">{"defdsupk",#N/A,FALSE,"Cost Alloc - YTD 1998";"variable",#N/A,FALSE,"Cost Alloc - YTD 1998";"totcostallo",#N/A,FALSE,"Cost Alloc - YTD 1998"}</definedName>
    <definedName name="wrn.CostAlloc98._1" hidden="1">{"defdsupk",#N/A,FALSE,"Cost Alloc - YTD 1998";"variable",#N/A,FALSE,"Cost Alloc - YTD 1998";"totcostallo",#N/A,FALSE,"Cost Alloc - YTD 1998"}</definedName>
    <definedName name="wrn.DAC._.Detail." localSheetId="8" hidden="1">{#N/A,#N/A,FALSE,"Ad Edge DAC";#N/A,#N/A,FALSE,"Marq DAC"}</definedName>
    <definedName name="wrn.DAC._.Detail." localSheetId="9" hidden="1">{#N/A,#N/A,FALSE,"Ad Edge DAC";#N/A,#N/A,FALSE,"Marq DAC"}</definedName>
    <definedName name="wrn.DAC._.Detail." localSheetId="7" hidden="1">{#N/A,#N/A,FALSE,"Ad Edge DAC";#N/A,#N/A,FALSE,"Marq DAC"}</definedName>
    <definedName name="wrn.DAC._.Detail." hidden="1">{#N/A,#N/A,FALSE,"Ad Edge DAC";#N/A,#N/A,FALSE,"Marq DAC"}</definedName>
    <definedName name="wrn.DAP._.BALANCE._.SHEETS." localSheetId="8"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9"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7"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USLERS." localSheetId="8" hidden="1">{"DapSummary",#N/A,FALSE,"DAP SUMMARY"}</definedName>
    <definedName name="wrn.DAP._.BUSLERS." localSheetId="9" hidden="1">{"DapSummary",#N/A,FALSE,"DAP SUMMARY"}</definedName>
    <definedName name="wrn.DAP._.BUSLERS." localSheetId="7" hidden="1">{"DapSummary",#N/A,FALSE,"DAP SUMMARY"}</definedName>
    <definedName name="wrn.DAP._.BUSLERS." hidden="1">{"DapSummary",#N/A,FALSE,"DAP SUMMARY"}</definedName>
    <definedName name="wrn.Dap._.Fin._.1." localSheetId="8" hidden="1">{"dfdetail1_bs",#N/A,FALSE,"DAP FINANCIAL";"dfdetail1_is",#N/A,FALSE,"DAP FINANCIAL"}</definedName>
    <definedName name="wrn.Dap._.Fin._.1." localSheetId="9" hidden="1">{"dfdetail1_bs",#N/A,FALSE,"DAP FINANCIAL";"dfdetail1_is",#N/A,FALSE,"DAP FINANCIAL"}</definedName>
    <definedName name="wrn.Dap._.Fin._.1." localSheetId="7" hidden="1">{"dfdetail1_bs",#N/A,FALSE,"DAP FINANCIAL";"dfdetail1_is",#N/A,FALSE,"DAP FINANCIAL"}</definedName>
    <definedName name="wrn.Dap._.Fin._.1." hidden="1">{"dfdetail1_bs",#N/A,FALSE,"DAP FINANCIAL";"dfdetail1_is",#N/A,FALSE,"DAP FINANCIAL"}</definedName>
    <definedName name="wrn.Dap._.Fin._.2." localSheetId="8" hidden="1">{"dfdetail2_bs",#N/A,FALSE,"DAP FINANCIAL 2";"dfdetail2_is",#N/A,FALSE,"DAP FINANCIAL 2"}</definedName>
    <definedName name="wrn.Dap._.Fin._.2." localSheetId="9" hidden="1">{"dfdetail2_bs",#N/A,FALSE,"DAP FINANCIAL 2";"dfdetail2_is",#N/A,FALSE,"DAP FINANCIAL 2"}</definedName>
    <definedName name="wrn.Dap._.Fin._.2." localSheetId="7" hidden="1">{"dfdetail2_bs",#N/A,FALSE,"DAP FINANCIAL 2";"dfdetail2_is",#N/A,FALSE,"DAP FINANCIAL 2"}</definedName>
    <definedName name="wrn.Dap._.Fin._.2." hidden="1">{"dfdetail2_bs",#N/A,FALSE,"DAP FINANCIAL 2";"dfdetail2_is",#N/A,FALSE,"DAP FINANCIAL 2"}</definedName>
    <definedName name="wrn.Dap._.Income._.Stmts." localSheetId="8"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9"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7"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LVL._.BUS.._.ONLY." localSheetId="8" hidden="1">{"LVL DAP ROLLUP",#N/A,FALSE,"Louisville Rollup";"DAP LVL DEF",#N/A,FALSE,"DAP LVILLE DEF";"DAP LVL SUPPK1",#N/A,FALSE,"DAP LVILLE SUPPK1";"DAP LVL SUPPK2",#N/A,FALSE,"DAP LVILLE SUPPK2";"DAP_LVL_VAR",#N/A,FALSE,"DAP LVILLE VAR"}</definedName>
    <definedName name="wrn.DAP._.LVL._.BUS.._.ONLY." localSheetId="9" hidden="1">{"LVL DAP ROLLUP",#N/A,FALSE,"Louisville Rollup";"DAP LVL DEF",#N/A,FALSE,"DAP LVILLE DEF";"DAP LVL SUPPK1",#N/A,FALSE,"DAP LVILLE SUPPK1";"DAP LVL SUPPK2",#N/A,FALSE,"DAP LVILLE SUPPK2";"DAP_LVL_VAR",#N/A,FALSE,"DAP LVILLE VAR"}</definedName>
    <definedName name="wrn.DAP._.LVL._.BUS.._.ONLY." localSheetId="7" hidden="1">{"LVL DAP ROLLUP",#N/A,FALSE,"Louisville Rollup";"DAP LVL DEF",#N/A,FALSE,"DAP LVILLE DEF";"DAP LVL SUPPK1",#N/A,FALSE,"DAP LVILLE SUPPK1";"DAP LVL SUPPK2",#N/A,FALSE,"DAP LVILLE SUPPK2";"DAP_LVL_VAR",#N/A,FALSE,"DAP LVILLE VAR"}</definedName>
    <definedName name="wrn.DAP._.LVL._.BUS.._.ONLY." hidden="1">{"LVL DAP ROLLUP",#N/A,FALSE,"Louisville Rollup";"DAP LVL DEF",#N/A,FALSE,"DAP LVILLE DEF";"DAP LVL SUPPK1",#N/A,FALSE,"DAP LVILLE SUPPK1";"DAP LVL SUPPK2",#N/A,FALSE,"DAP LVILLE SUPPK2";"DAP_LVL_VAR",#N/A,FALSE,"DAP LVILLE VAR"}</definedName>
    <definedName name="wrn.Dap._.Summary." localSheetId="8" hidden="1">{"dsum_is",#N/A,FALSE,"DAP SUMMARY";"dsum_bs",#N/A,FALSE,"DAP SUMMARY"}</definedName>
    <definedName name="wrn.Dap._.Summary." localSheetId="9" hidden="1">{"dsum_is",#N/A,FALSE,"DAP SUMMARY";"dsum_bs",#N/A,FALSE,"DAP SUMMARY"}</definedName>
    <definedName name="wrn.Dap._.Summary." localSheetId="7" hidden="1">{"dsum_is",#N/A,FALSE,"DAP SUMMARY";"dsum_bs",#N/A,FALSE,"DAP SUMMARY"}</definedName>
    <definedName name="wrn.Dap._.Summary." hidden="1">{"dsum_is",#N/A,FALSE,"DAP SUMMARY";"dsum_bs",#N/A,FALSE,"DAP SUMMARY"}</definedName>
    <definedName name="wrn.DAP_All." localSheetId="8"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9"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7"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Con_BS." localSheetId="8" hidden="1">{"DAP_BS_Con",#N/A,FALSE,"DAP_Con"}</definedName>
    <definedName name="wrn.DAP_Con_BS." localSheetId="9" hidden="1">{"DAP_BS_Con",#N/A,FALSE,"DAP_Con"}</definedName>
    <definedName name="wrn.DAP_Con_BS." localSheetId="7" hidden="1">{"DAP_BS_Con",#N/A,FALSE,"DAP_Con"}</definedName>
    <definedName name="wrn.DAP_Con_BS." hidden="1">{"DAP_BS_Con",#N/A,FALSE,"DAP_Con"}</definedName>
    <definedName name="wrn.DAP_Con_BS_IS." localSheetId="8" hidden="1">{"DAP_BS_Con",#N/A,FALSE,"DAP_Con";"DAP_IS_Con",#N/A,FALSE,"DAP_Con"}</definedName>
    <definedName name="wrn.DAP_Con_BS_IS." localSheetId="9" hidden="1">{"DAP_BS_Con",#N/A,FALSE,"DAP_Con";"DAP_IS_Con",#N/A,FALSE,"DAP_Con"}</definedName>
    <definedName name="wrn.DAP_Con_BS_IS." localSheetId="7" hidden="1">{"DAP_BS_Con",#N/A,FALSE,"DAP_Con";"DAP_IS_Con",#N/A,FALSE,"DAP_Con"}</definedName>
    <definedName name="wrn.DAP_Con_BS_IS." hidden="1">{"DAP_BS_Con",#N/A,FALSE,"DAP_Con";"DAP_IS_Con",#N/A,FALSE,"DAP_Con"}</definedName>
    <definedName name="wrn.DAP_Con_IS." localSheetId="8" hidden="1">{"DAP_IS_Con",#N/A,FALSE,"DAP_Con"}</definedName>
    <definedName name="wrn.DAP_Con_IS." localSheetId="9" hidden="1">{"DAP_IS_Con",#N/A,FALSE,"DAP_Con"}</definedName>
    <definedName name="wrn.DAP_Con_IS." localSheetId="7" hidden="1">{"DAP_IS_Con",#N/A,FALSE,"DAP_Con"}</definedName>
    <definedName name="wrn.DAP_Con_IS." hidden="1">{"DAP_IS_Con",#N/A,FALSE,"DAP_Con"}</definedName>
    <definedName name="wrn.DAP_Ratios." localSheetId="8" hidden="1">{"DAP_Ratios",#N/A,FALSE,"RATIOS"}</definedName>
    <definedName name="wrn.DAP_Ratios." localSheetId="9" hidden="1">{"DAP_Ratios",#N/A,FALSE,"RATIOS"}</definedName>
    <definedName name="wrn.DAP_Ratios." localSheetId="7" hidden="1">{"DAP_Ratios",#N/A,FALSE,"RATIOS"}</definedName>
    <definedName name="wrn.DAP_Ratios." hidden="1">{"DAP_Ratios",#N/A,FALSE,"RATIOS"}</definedName>
    <definedName name="wrn.DCA." localSheetId="8" hidden="1">{"DCA IS",#N/A,FALSE,"DCA";"DCA BS",#N/A,FALSE,"DCA"}</definedName>
    <definedName name="wrn.DCA." localSheetId="9" hidden="1">{"DCA IS",#N/A,FALSE,"DCA";"DCA BS",#N/A,FALSE,"DCA"}</definedName>
    <definedName name="wrn.DCA." localSheetId="7" hidden="1">{"DCA IS",#N/A,FALSE,"DCA";"DCA BS",#N/A,FALSE,"DCA"}</definedName>
    <definedName name="wrn.DCA." hidden="1">{"DCA IS",#N/A,FALSE,"DCA";"DCA BS",#N/A,FALSE,"DCA"}</definedName>
    <definedName name="wrn.Def_ScRBRD._.WO._.RPTS." localSheetId="8" hidden="1">{"liica",#N/A,FALSE,"Liica";"bulac",#N/A,FALSE,"Bulac";"pfl",#N/A,FALSE,"PFL Life";"ausalife",#N/A,FALSE,"Ausa Life";"wrl",#N/A,FALSE,"WRL";"monlife",#N/A,FALSE,"Mon Life"}</definedName>
    <definedName name="wrn.Def_ScRBRD._.WO._.RPTS." localSheetId="9" hidden="1">{"liica",#N/A,FALSE,"Liica";"bulac",#N/A,FALSE,"Bulac";"pfl",#N/A,FALSE,"PFL Life";"ausalife",#N/A,FALSE,"Ausa Life";"wrl",#N/A,FALSE,"WRL";"monlife",#N/A,FALSE,"Mon Life"}</definedName>
    <definedName name="wrn.Def_ScRBRD._.WO._.RPTS." localSheetId="7" hidden="1">{"liica",#N/A,FALSE,"Liica";"bulac",#N/A,FALSE,"Bulac";"pfl",#N/A,FALSE,"PFL Life";"ausalife",#N/A,FALSE,"Ausa Life";"wrl",#N/A,FALSE,"WRL";"monlife",#N/A,FALSE,"Mon Life"}</definedName>
    <definedName name="wrn.Def_ScRBRD._.WO._.RPTS." hidden="1">{"liica",#N/A,FALSE,"Liica";"bulac",#N/A,FALSE,"Bulac";"pfl",#N/A,FALSE,"PFL Life";"ausalife",#N/A,FALSE,"Ausa Life";"wrl",#N/A,FALSE,"WRL";"monlife",#N/A,FALSE,"Mon Life"}</definedName>
    <definedName name="wrn.Deferred._.Tax." localSheetId="8" hidden="1">{"Deferred_tax1",#N/A,FALSE,"Deferred_Tax";"Deferred_tax2",#N/A,FALSE,"Deferred_Tax";"Deferred_tax3",#N/A,FALSE,"Deferred_Tax";"Deferred_tax4",#N/A,FALSE,"Deferred_Tax"}</definedName>
    <definedName name="wrn.Deferred._.Tax." localSheetId="9" hidden="1">{"Deferred_tax1",#N/A,FALSE,"Deferred_Tax";"Deferred_tax2",#N/A,FALSE,"Deferred_Tax";"Deferred_tax3",#N/A,FALSE,"Deferred_Tax";"Deferred_tax4",#N/A,FALSE,"Deferred_Tax"}</definedName>
    <definedName name="wrn.Deferred._.Tax." localSheetId="7" hidden="1">{"Deferred_tax1",#N/A,FALSE,"Deferred_Tax";"Deferred_tax2",#N/A,FALSE,"Deferred_Tax";"Deferred_tax3",#N/A,FALSE,"Deferred_Tax";"Deferred_tax4",#N/A,FALSE,"Deferred_Tax"}</definedName>
    <definedName name="wrn.Deferred._.Tax." hidden="1">{"Deferred_tax1",#N/A,FALSE,"Deferred_Tax";"Deferred_tax2",#N/A,FALSE,"Deferred_Tax";"Deferred_tax3",#N/A,FALSE,"Deferred_Tax";"Deferred_tax4",#N/A,FALSE,"Deferred_Tax"}</definedName>
    <definedName name="wrn.Detailed." localSheetId="9" hidden="1">{"Monthly Detail",#N/A,TRUE,"input1";"Quarterly Detail",#N/A,TRUE,"input1";"Full Year Compare",#N/A,TRUE,"input1";"Monthly Compare",#N/A,TRUE,"input1"}</definedName>
    <definedName name="wrn.Detailed." hidden="1">{"Monthly Detail",#N/A,TRUE,"input1";"Quarterly Detail",#N/A,TRUE,"input1";"Full Year Compare",#N/A,TRUE,"input1";"Monthly Compare",#N/A,TRUE,"input1"}</definedName>
    <definedName name="wrn.Detailed._.report." localSheetId="9" hidden="1">{#N/A,#N/A,TRUE,"Cover";#N/A,#N/A,TRUE,"Contents";#N/A,#N/A,TRUE,"Commentary";#N/A,#N/A,TRUE,"Summary_Plan";#N/A,#N/A,TRUE,"Summary_Forecast";#N/A,#N/A,TRUE,"Summary_June_Forecast";#N/A,#N/A,TRUE,"Variance Analysis v Plan";#N/A,#N/A,TRUE,"Variance Analysis v F'cast";#N/A,#N/A,TRUE,"Variance Analysis v June F'cast";#N/A,#N/A,TRUE,"Monthly Volumes";#N/A,#N/A,TRUE,"Monthly APR";#N/A,#N/A,TRUE,"Ending by mth";#N/A,#N/A,TRUE,"Movemt by Month";#N/A,#N/A,TRUE,"Walk Across Jan";#N/A,#N/A,TRUE,"Walk Across Feb";#N/A,#N/A,TRUE,"Walk Across Mar";#N/A,#N/A,TRUE,"Walk Across Apr";#N/A,#N/A,TRUE,"Walk Across May";#N/A,#N/A,TRUE,"Walk Across June";#N/A,#N/A,TRUE,"Walk Across July";#N/A,#N/A,TRUE,"Walk Across Aug";#N/A,#N/A,TRUE,"Walk Across Sep";#N/A,#N/A,TRUE,"Walk Across Oct";#N/A,#N/A,TRUE,"Walk Across Nov";#N/A,#N/A,TRUE,"Walk Across Dec";#N/A,#N/A,TRUE,"Cash Summary";#N/A,#N/A,TRUE,"Cash Summary (excl ATM_OTC)";#N/A,#N/A,TRUE,"ATM OTC";#N/A,#N/A,TRUE,"CCCs";#N/A,#N/A,TRUE,"BTs";#N/A,#N/A,TRUE,"Retail";#N/A,#N/A,TRUE,"OtherDrs_Crs";#N/A,#N/A,TRUE,"Fin Chgs";#N/A,#N/A,TRUE,"Payments";#N/A,#N/A,TRUE,"Paymt Rates";#N/A,#N/A,TRUE,"CA (TOTAL)";#N/A,#N/A,TRUE,"POT Expiry";#N/A,#N/A,TRUE,"Accounts Summary";#N/A,#N/A,TRUE,"New Accounts by Rate";#N/A,#N/A,TRUE,"New Accounts By Org";#N/A,#N/A,TRUE,"NRB Reprice";#N/A,#N/A,TRUE,"RB Reprice";#N/A,#N/A,TRUE,"Initiatives"}</definedName>
    <definedName name="wrn.Detailed._.report." hidden="1">{#N/A,#N/A,TRUE,"Cover";#N/A,#N/A,TRUE,"Contents";#N/A,#N/A,TRUE,"Commentary";#N/A,#N/A,TRUE,"Summary_Plan";#N/A,#N/A,TRUE,"Summary_Forecast";#N/A,#N/A,TRUE,"Summary_June_Forecast";#N/A,#N/A,TRUE,"Variance Analysis v Plan";#N/A,#N/A,TRUE,"Variance Analysis v F'cast";#N/A,#N/A,TRUE,"Variance Analysis v June F'cast";#N/A,#N/A,TRUE,"Monthly Volumes";#N/A,#N/A,TRUE,"Monthly APR";#N/A,#N/A,TRUE,"Ending by mth";#N/A,#N/A,TRUE,"Movemt by Month";#N/A,#N/A,TRUE,"Walk Across Jan";#N/A,#N/A,TRUE,"Walk Across Feb";#N/A,#N/A,TRUE,"Walk Across Mar";#N/A,#N/A,TRUE,"Walk Across Apr";#N/A,#N/A,TRUE,"Walk Across May";#N/A,#N/A,TRUE,"Walk Across June";#N/A,#N/A,TRUE,"Walk Across July";#N/A,#N/A,TRUE,"Walk Across Aug";#N/A,#N/A,TRUE,"Walk Across Sep";#N/A,#N/A,TRUE,"Walk Across Oct";#N/A,#N/A,TRUE,"Walk Across Nov";#N/A,#N/A,TRUE,"Walk Across Dec";#N/A,#N/A,TRUE,"Cash Summary";#N/A,#N/A,TRUE,"Cash Summary (excl ATM_OTC)";#N/A,#N/A,TRUE,"ATM OTC";#N/A,#N/A,TRUE,"CCCs";#N/A,#N/A,TRUE,"BTs";#N/A,#N/A,TRUE,"Retail";#N/A,#N/A,TRUE,"OtherDrs_Crs";#N/A,#N/A,TRUE,"Fin Chgs";#N/A,#N/A,TRUE,"Payments";#N/A,#N/A,TRUE,"Paymt Rates";#N/A,#N/A,TRUE,"CA (TOTAL)";#N/A,#N/A,TRUE,"POT Expiry";#N/A,#N/A,TRUE,"Accounts Summary";#N/A,#N/A,TRUE,"New Accounts by Rate";#N/A,#N/A,TRUE,"New Accounts By Org";#N/A,#N/A,TRUE,"NRB Reprice";#N/A,#N/A,TRUE,"RB Reprice";#N/A,#N/A,TRUE,"Initiatives"}</definedName>
    <definedName name="wrn.div_rpt_ONLY." localSheetId="9" hidden="1">{"div96q",#N/A,FALSE,"DivisionRollUp";"div97q",#N/A,FALSE,"DivisionRollUp";"div96m",#N/A,FALSE,"DivisionRollUp";"div97m",#N/A,FALSE,"DivisionRollUp"}</definedName>
    <definedName name="wrn.div_rpt_ONLY." hidden="1">{"div96q",#N/A,FALSE,"DivisionRollUp";"div97q",#N/A,FALSE,"DivisionRollUp";"div96m",#N/A,FALSE,"DivisionRollUp";"div97m",#N/A,FALSE,"DivisionRollUp"}</definedName>
    <definedName name="wrn.ex._.12." localSheetId="8" hidden="1">{"ex 12",#N/A,FALSE,"Trial Balance"}</definedName>
    <definedName name="wrn.ex._.12." localSheetId="9" hidden="1">{"ex 12",#N/A,FALSE,"Trial Balance"}</definedName>
    <definedName name="wrn.ex._.12." localSheetId="7" hidden="1">{"ex 12",#N/A,FALSE,"Trial Balance"}</definedName>
    <definedName name="wrn.ex._.12." hidden="1">{"ex 12",#N/A,FALSE,"Trial Balance"}</definedName>
    <definedName name="wrn.Exp._.by._.Ctr." localSheetId="8" hidden="1">{"Expbyctr",#N/A,FALSE,"Exp by Ctr"}</definedName>
    <definedName name="wrn.Exp._.by._.Ctr." localSheetId="9" hidden="1">{"Expbyctr",#N/A,FALSE,"Exp by Ctr"}</definedName>
    <definedName name="wrn.Exp._.by._.Ctr." localSheetId="7" hidden="1">{"Expbyctr",#N/A,FALSE,"Exp by Ctr"}</definedName>
    <definedName name="wrn.Exp._.by._.Ctr." hidden="1">{"Expbyctr",#N/A,FALSE,"Exp by Ctr"}</definedName>
    <definedName name="wrn.Exp._.by._.Ctr._1" hidden="1">{"Expbyctr",#N/A,FALSE,"Exp by Ctr"}</definedName>
    <definedName name="wrn.Fas97." localSheetId="9" hidden="1">{"Fas97pg1",#N/A,FALSE,"FAS 97";"Fas97pg2",#N/A,FALSE,"FAS 97";"Fas97pg3",#N/A,FALSE,"FAS 97"}</definedName>
    <definedName name="wrn.Fas97." hidden="1">{"Fas97pg1",#N/A,FALSE,"FAS 97";"Fas97pg2",#N/A,FALSE,"FAS 97";"Fas97pg3",#N/A,FALSE,"FAS 97"}</definedName>
    <definedName name="wrn.Fidelity._.Financials." localSheetId="8"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9"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7" hidden="1">{"Contractholder Analysis",#N/A,FALSE,"Contractholder Analysis";"Balance Sheet",#N/A,FALSE,"Balance Sheet";"Statement of Ops",#N/A,FALSE,"Statement of Ops";"Changes in COE",#N/A,FALSE,"Changes in COE";"Footnotes 1",#N/A,FALSE,"Footnotes";"Footnotes 2",#N/A,FALSE,"Footnotes"}</definedName>
    <definedName name="wrn.Fidelity._.Financials." hidden="1">{"Contractholder Analysis",#N/A,FALSE,"Contractholder Analysis";"Balance Sheet",#N/A,FALSE,"Balance Sheet";"Statement of Ops",#N/A,FALSE,"Statement of Ops";"Changes in COE",#N/A,FALSE,"Changes in COE";"Footnotes 1",#N/A,FALSE,"Footnotes";"Footnotes 2",#N/A,FALSE,"Footnotes"}</definedName>
    <definedName name="wrn.Financial._.Rollup." localSheetId="8" hidden="1">{"dfrollup_bs",#N/A,FALSE,"FINANCIAL ROLLUP";"dfrollup_bs",#N/A,FALSE,"FINANCIAL ROLLUP"}</definedName>
    <definedName name="wrn.Financial._.Rollup." localSheetId="9" hidden="1">{"dfrollup_bs",#N/A,FALSE,"FINANCIAL ROLLUP";"dfrollup_bs",#N/A,FALSE,"FINANCIAL ROLLUP"}</definedName>
    <definedName name="wrn.Financial._.Rollup." localSheetId="7" hidden="1">{"dfrollup_bs",#N/A,FALSE,"FINANCIAL ROLLUP";"dfrollup_bs",#N/A,FALSE,"FINANCIAL ROLLUP"}</definedName>
    <definedName name="wrn.Financial._.Rollup." hidden="1">{"dfrollup_bs",#N/A,FALSE,"FINANCIAL ROLLUP";"dfrollup_bs",#N/A,FALSE,"FINANCIAL ROLLUP"}</definedName>
    <definedName name="wrn.Flash." localSheetId="8" hidden="1">{"Flash",#N/A,FALSE,"Flash Rpt";"expsumm",#N/A,FALSE,"Exp Summary";"ctr0090",#N/A,FALSE,"Queries";"products",#N/A,FALSE,"Queries";"totalexp",#N/A,FALSE,"Queries";"ubcinc",#N/A,FALSE,"Queries"}</definedName>
    <definedName name="wrn.Flash." localSheetId="9" hidden="1">{"Flash",#N/A,FALSE,"Flash Rpt";"expsumm",#N/A,FALSE,"Exp Summary";"ctr0090",#N/A,FALSE,"Queries";"products",#N/A,FALSE,"Queries";"totalexp",#N/A,FALSE,"Queries";"ubcinc",#N/A,FALSE,"Queries"}</definedName>
    <definedName name="wrn.Flash." localSheetId="7" hidden="1">{"Flash",#N/A,FALSE,"Flash Rpt";"expsumm",#N/A,FALSE,"Exp Summary";"ctr0090",#N/A,FALSE,"Queries";"products",#N/A,FALSE,"Queries";"totalexp",#N/A,FALSE,"Queries";"ubcinc",#N/A,FALSE,"Queries"}</definedName>
    <definedName name="wrn.Flash." hidden="1">{"Flash",#N/A,FALSE,"Flash Rpt";"expsumm",#N/A,FALSE,"Exp Summary";"ctr0090",#N/A,FALSE,"Queries";"products",#N/A,FALSE,"Queries";"totalexp",#N/A,FALSE,"Queries";"ubcinc",#N/A,FALSE,"Queries"}</definedName>
    <definedName name="wrn.Flash._1" hidden="1">{"Flash",#N/A,FALSE,"Flash Rpt";"expsumm",#N/A,FALSE,"Exp Summary";"ctr0090",#N/A,FALSE,"Queries";"products",#N/A,FALSE,"Queries";"totalexp",#N/A,FALSE,"Queries";"ubcinc",#N/A,FALSE,"Queries"}</definedName>
    <definedName name="wrn.Full._.report." localSheetId="9" hidden="1">{#N/A,#N/A,TRUE,"Profit &amp; Loss";#N/A,#N/A,TRUE,"Balance Sheet";#N/A,#N/A,TRUE,"Cash Flow"}</definedName>
    <definedName name="wrn.Full._.report." hidden="1">{#N/A,#N/A,TRUE,"Profit &amp; Loss";#N/A,#N/A,TRUE,"Balance Sheet";#N/A,#N/A,TRUE,"Cash Flow"}</definedName>
    <definedName name="wrn.functions." localSheetId="9" hidden="1">{#N/A,#N/A,FALSE,"FullYear97"}</definedName>
    <definedName name="wrn.functions." hidden="1">{#N/A,#N/A,FALSE,"FullYear97"}</definedName>
    <definedName name="wrn.Gross_Profits." localSheetId="8" hidden="1">{"Gross_Profits",#N/A,FALSE,"Gross_Profits"}</definedName>
    <definedName name="wrn.Gross_Profits." localSheetId="9" hidden="1">{"Gross_Profits",#N/A,FALSE,"Gross_Profits"}</definedName>
    <definedName name="wrn.Gross_Profits." localSheetId="7" hidden="1">{"Gross_Profits",#N/A,FALSE,"Gross_Profits"}</definedName>
    <definedName name="wrn.Gross_Profits." hidden="1">{"Gross_Profits",#N/A,FALSE,"Gross_Profits"}</definedName>
    <definedName name="wrn.Inbound." localSheetId="9" hidden="1">{#N/A,#N/A,TRUE,"IB Campaigns By Site";#N/A,#N/A,TRUE,"IB Act &amp; Acq - S v D";#N/A,#N/A,TRUE,"IB Act Analysis by Site";#N/A,#N/A,TRUE,"IB Activation Assumptions";#N/A,#N/A,TRUE,"Act MBNA";#N/A,#N/A,TRUE,"Act Virgin";#N/A,#N/A,TRUE,"Act Abbey";#N/A,#N/A,TRUE,"Act A&amp;L";#N/A,#N/A,TRUE,"Sales Prop";#N/A,#N/A,TRUE,"UK IB Acq"}</definedName>
    <definedName name="wrn.Inbound." hidden="1">{#N/A,#N/A,TRUE,"IB Campaigns By Site";#N/A,#N/A,TRUE,"IB Act &amp; Acq - S v D";#N/A,#N/A,TRUE,"IB Act Analysis by Site";#N/A,#N/A,TRUE,"IB Activation Assumptions";#N/A,#N/A,TRUE,"Act MBNA";#N/A,#N/A,TRUE,"Act Virgin";#N/A,#N/A,TRUE,"Act Abbey";#N/A,#N/A,TRUE,"Act A&amp;L";#N/A,#N/A,TRUE,"Sales Prop";#N/A,#N/A,TRUE,"UK IB Acq"}</definedName>
    <definedName name="wrn.Income._.Recon." localSheetId="8" hidden="1">{"Income_recon",#N/A,FALSE,"Inc_Recon"}</definedName>
    <definedName name="wrn.Income._.Recon." localSheetId="9" hidden="1">{"Income_recon",#N/A,FALSE,"Inc_Recon"}</definedName>
    <definedName name="wrn.Income._.Recon." localSheetId="7" hidden="1">{"Income_recon",#N/A,FALSE,"Inc_Recon"}</definedName>
    <definedName name="wrn.Income._.Recon." hidden="1">{"Income_recon",#N/A,FALSE,"Inc_Recon"}</definedName>
    <definedName name="wrn.Income._.Schedule." localSheetId="9" hidden="1">{#N/A,#N/A,TRUE,"Sheet1"}</definedName>
    <definedName name="wrn.Income._.Schedule." hidden="1">{#N/A,#N/A,TRUE,"Sheet1"}</definedName>
    <definedName name="wrn.Input_Area." localSheetId="8" hidden="1">{"Input",#N/A,FALSE,"Input_Area"}</definedName>
    <definedName name="wrn.Input_Area." localSheetId="9" hidden="1">{"Input",#N/A,FALSE,"Input_Area"}</definedName>
    <definedName name="wrn.Input_Area." localSheetId="7" hidden="1">{"Input",#N/A,FALSE,"Input_Area"}</definedName>
    <definedName name="wrn.Input_Area." hidden="1">{"Input",#N/A,FALSE,"Input_Area"}</definedName>
    <definedName name="wrn.JOURNAL_ENTRIES." localSheetId="8" hidden="1">{#N/A,#N/A,FALSE,"LIICA_upload";#N/A,#N/A,FALSE,"BULAC_upload";#N/A,#N/A,FALSE,"PFL_upload";#N/A,#N/A,FALSE,"FAUSA_upload";#N/A,#N/A,FALSE,"WRL_upload";#N/A,#N/A,FALSE,"AUSA_upload";#N/A,#N/A,FALSE,"MON_upload"}</definedName>
    <definedName name="wrn.JOURNAL_ENTRIES." localSheetId="9" hidden="1">{#N/A,#N/A,FALSE,"LIICA_upload";#N/A,#N/A,FALSE,"BULAC_upload";#N/A,#N/A,FALSE,"PFL_upload";#N/A,#N/A,FALSE,"FAUSA_upload";#N/A,#N/A,FALSE,"WRL_upload";#N/A,#N/A,FALSE,"AUSA_upload";#N/A,#N/A,FALSE,"MON_upload"}</definedName>
    <definedName name="wrn.JOURNAL_ENTRIES." localSheetId="7" hidden="1">{#N/A,#N/A,FALSE,"LIICA_upload";#N/A,#N/A,FALSE,"BULAC_upload";#N/A,#N/A,FALSE,"PFL_upload";#N/A,#N/A,FALSE,"FAUSA_upload";#N/A,#N/A,FALSE,"WRL_upload";#N/A,#N/A,FALSE,"AUSA_upload";#N/A,#N/A,FALSE,"MON_upload"}</definedName>
    <definedName name="wrn.JOURNAL_ENTRIES." hidden="1">{#N/A,#N/A,FALSE,"LIICA_upload";#N/A,#N/A,FALSE,"BULAC_upload";#N/A,#N/A,FALSE,"PFL_upload";#N/A,#N/A,FALSE,"FAUSA_upload";#N/A,#N/A,FALSE,"WRL_upload";#N/A,#N/A,FALSE,"AUSA_upload";#N/A,#N/A,FALSE,"MON_upload"}</definedName>
    <definedName name="wrn.jun97fpr." localSheetId="8"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9"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7" hidden="1">{#N/A,#N/A,FALSE,"Summary";#N/A,#N/A,FALSE,"Fund 20";#N/A,#N/A,FALSE,"Fund 21";#N/A,#N/A,FALSE,"Fund 22";#N/A,#N/A,FALSE,"Fund 23";#N/A,#N/A,FALSE,"Fund 24";#N/A,#N/A,FALSE,"Fund 25";#N/A,#N/A,FALSE,"Fund 26";#N/A,#N/A,FALSE,"Fund 27";#N/A,#N/A,FALSE,"Fund 28";#N/A,#N/A,FALSE,"Fund 29";#N/A,#N/A,FALSE,"Fund 30";#N/A,#N/A,FALSE,"Fund 31";#N/A,#N/A,FALSE,"Fund 32"}</definedName>
    <definedName name="wrn.jun97fpr." hidden="1">{#N/A,#N/A,FALSE,"Summary";#N/A,#N/A,FALSE,"Fund 20";#N/A,#N/A,FALSE,"Fund 21";#N/A,#N/A,FALSE,"Fund 22";#N/A,#N/A,FALSE,"Fund 23";#N/A,#N/A,FALSE,"Fund 24";#N/A,#N/A,FALSE,"Fund 25";#N/A,#N/A,FALSE,"Fund 26";#N/A,#N/A,FALSE,"Fund 27";#N/A,#N/A,FALSE,"Fund 28";#N/A,#N/A,FALSE,"Fund 29";#N/A,#N/A,FALSE,"Fund 30";#N/A,#N/A,FALSE,"Fund 31";#N/A,#N/A,FALSE,"Fund 32"}</definedName>
    <definedName name="wrn.KEY._.ASSUMPTIONS." localSheetId="9" hidden="1">{#N/A,#N/A,FALSE,"KEY ASSUMPTIONS"}</definedName>
    <definedName name="wrn.KEY._.ASSUMPTIONS." hidden="1">{#N/A,#N/A,FALSE,"KEY ASSUMPTIONS"}</definedName>
    <definedName name="wrn.KEY._.INDICATORS." localSheetId="9" hidden="1">{#N/A,#N/A,FALSE,"KEY INDICATORS"}</definedName>
    <definedName name="wrn.KEY._.INDICATORS." hidden="1">{#N/A,#N/A,FALSE,"KEY INDICATORS"}</definedName>
    <definedName name="wrn.Liica." localSheetId="8" hidden="1">{"Liica_BS",#N/A,FALSE,"LIICA";"Liica_IS",#N/A,FALSE,"LIICA"}</definedName>
    <definedName name="wrn.Liica." localSheetId="9" hidden="1">{"Liica_BS",#N/A,FALSE,"LIICA";"Liica_IS",#N/A,FALSE,"LIICA"}</definedName>
    <definedName name="wrn.Liica." localSheetId="7" hidden="1">{"Liica_BS",#N/A,FALSE,"LIICA";"Liica_IS",#N/A,FALSE,"LIICA"}</definedName>
    <definedName name="wrn.Liica." hidden="1">{"Liica_BS",#N/A,FALSE,"LIICA";"Liica_IS",#N/A,FALSE,"LIICA"}</definedName>
    <definedName name="wrn.Liica._.Product._.Dump." localSheetId="8" hidden="1">{"Lii_Prod_Dump1",#N/A,FALSE,"LIICA";"Lii_Prod_Dump2",#N/A,FALSE,"LIICA";"Lii_Prod_Dump3",#N/A,FALSE,"LIICA"}</definedName>
    <definedName name="wrn.Liica._.Product._.Dump." localSheetId="9" hidden="1">{"Lii_Prod_Dump1",#N/A,FALSE,"LIICA";"Lii_Prod_Dump2",#N/A,FALSE,"LIICA";"Lii_Prod_Dump3",#N/A,FALSE,"LIICA"}</definedName>
    <definedName name="wrn.Liica._.Product._.Dump." localSheetId="7" hidden="1">{"Lii_Prod_Dump1",#N/A,FALSE,"LIICA";"Lii_Prod_Dump2",#N/A,FALSE,"LIICA";"Lii_Prod_Dump3",#N/A,FALSE,"LIICA"}</definedName>
    <definedName name="wrn.Liica._.Product._.Dump." hidden="1">{"Lii_Prod_Dump1",#N/A,FALSE,"LIICA";"Lii_Prod_Dump2",#N/A,FALSE,"LIICA";"Lii_Prod_Dump3",#N/A,FALSE,"LIICA"}</definedName>
    <definedName name="wrn.Liica_Financials." localSheetId="8" hidden="1">{"Liica_IS",#N/A,FALSE,"Liica";"Liica_BS",#N/A,FALSE,"Liica"}</definedName>
    <definedName name="wrn.Liica_Financials." localSheetId="9" hidden="1">{"Liica_IS",#N/A,FALSE,"Liica";"Liica_BS",#N/A,FALSE,"Liica"}</definedName>
    <definedName name="wrn.Liica_Financials." localSheetId="7" hidden="1">{"Liica_IS",#N/A,FALSE,"Liica";"Liica_BS",#N/A,FALSE,"Liica"}</definedName>
    <definedName name="wrn.Liica_Financials." hidden="1">{"Liica_IS",#N/A,FALSE,"Liica";"Liica_BS",#N/A,FALSE,"Liica"}</definedName>
    <definedName name="wrn.Main." localSheetId="9" hidden="1">{"Normal",#N/A,TRUE,"Summary P&amp;L";"normal",#N/A,TRUE,"PenAdmFsal";"normal",#N/A,TRUE,"PenAdmMPur";"Normal",#N/A,TRUE,"Penfax";"normal",#N/A,TRUE,"FinSvcs";"normal",#N/A,TRUE,"ClientAC";"normal",#N/A,TRUE,"Pay&amp;Acc";"normal",#N/A,TRUE,"Profund";"normal",#N/A,TRUE,"Installation";"normal",#N/A,TRUE,"Technical";"normal",#N/A,TRUE,"Facil&amp;Train"}</definedName>
    <definedName name="wrn.Main." hidden="1">{"Normal",#N/A,TRUE,"Summary P&amp;L";"normal",#N/A,TRUE,"PenAdmFsal";"normal",#N/A,TRUE,"PenAdmMPur";"Normal",#N/A,TRUE,"Penfax";"normal",#N/A,TRUE,"FinSvcs";"normal",#N/A,TRUE,"ClientAC";"normal",#N/A,TRUE,"Pay&amp;Acc";"normal",#N/A,TRUE,"Profund";"normal",#N/A,TRUE,"Installation";"normal",#N/A,TRUE,"Technical";"normal",#N/A,TRUE,"Facil&amp;Train"}</definedName>
    <definedName name="wrn.MAINTENCE_ACQ." localSheetId="9" hidden="1">{#N/A,#N/A,FALSE,"MAINT_VS_ACQ."}</definedName>
    <definedName name="wrn.MAINTENCE_ACQ." hidden="1">{#N/A,#N/A,FALSE,"MAINT_VS_ACQ."}</definedName>
    <definedName name="wrn.Manual._.Input._.Area." localSheetId="8" hidden="1">{"Manual_Input",#N/A,FALSE,"Input_Area"}</definedName>
    <definedName name="wrn.Manual._.Input._.Area." localSheetId="9" hidden="1">{"Manual_Input",#N/A,FALSE,"Input_Area"}</definedName>
    <definedName name="wrn.Manual._.Input._.Area." localSheetId="7" hidden="1">{"Manual_Input",#N/A,FALSE,"Input_Area"}</definedName>
    <definedName name="wrn.Manual._.Input._.Area." hidden="1">{"Manual_Input",#N/A,FALSE,"Input_Area"}</definedName>
    <definedName name="wrn.Mon._.Life._.Product._.Dump." localSheetId="8" hidden="1">{"MonLife_Prod_Dump1",#N/A,FALSE,"MONLIFE";"MonLife_Prod_Dump2",#N/A,FALSE,"MONLIFE";"MonLife_Prod_Dump3",#N/A,FALSE,"MONLIFE"}</definedName>
    <definedName name="wrn.Mon._.Life._.Product._.Dump." localSheetId="9" hidden="1">{"MonLife_Prod_Dump1",#N/A,FALSE,"MONLIFE";"MonLife_Prod_Dump2",#N/A,FALSE,"MONLIFE";"MonLife_Prod_Dump3",#N/A,FALSE,"MONLIFE"}</definedName>
    <definedName name="wrn.Mon._.Life._.Product._.Dump." localSheetId="7" hidden="1">{"MonLife_Prod_Dump1",#N/A,FALSE,"MONLIFE";"MonLife_Prod_Dump2",#N/A,FALSE,"MONLIFE";"MonLife_Prod_Dump3",#N/A,FALSE,"MONLIFE"}</definedName>
    <definedName name="wrn.Mon._.Life._.Product._.Dump." hidden="1">{"MonLife_Prod_Dump1",#N/A,FALSE,"MONLIFE";"MonLife_Prod_Dump2",#N/A,FALSE,"MONLIFE";"MonLife_Prod_Dump3",#N/A,FALSE,"MONLIFE"}</definedName>
    <definedName name="wrn.MonLife." localSheetId="8" hidden="1">{"MonLife_BS",#N/A,FALSE,"MONLIFE";"MonLife_IS",#N/A,FALSE,"MONLIFE"}</definedName>
    <definedName name="wrn.MonLife." localSheetId="9" hidden="1">{"MonLife_BS",#N/A,FALSE,"MONLIFE";"MonLife_IS",#N/A,FALSE,"MONLIFE"}</definedName>
    <definedName name="wrn.MonLife." localSheetId="7" hidden="1">{"MonLife_BS",#N/A,FALSE,"MONLIFE";"MonLife_IS",#N/A,FALSE,"MONLIFE"}</definedName>
    <definedName name="wrn.MonLife." hidden="1">{"MonLife_BS",#N/A,FALSE,"MONLIFE";"MonLife_IS",#N/A,FALSE,"MONLIFE"}</definedName>
    <definedName name="wrn.MPR._.Pack." localSheetId="9" hidden="1">{#N/A,#N/A,TRUE,"Title";#N/A,#N/A,TRUE,"Financial Commentary";#N/A,#N/A,TRUE,"Financial Performance";#N/A,#N/A,TRUE,"Expense Causal";#N/A,#N/A,TRUE,"FTE Analysis";#N/A,#N/A,TRUE,"FTE Causal";#N/A,#N/A,TRUE,"Line Item Analysis";#N/A,#N/A,TRUE,"Operational Commentary";#N/A,#N/A,TRUE,"Scorecard 1"}</definedName>
    <definedName name="wrn.MPR._.Pack." hidden="1">{#N/A,#N/A,TRUE,"Title";#N/A,#N/A,TRUE,"Financial Commentary";#N/A,#N/A,TRUE,"Financial Performance";#N/A,#N/A,TRUE,"Expense Causal";#N/A,#N/A,TRUE,"FTE Analysis";#N/A,#N/A,TRUE,"FTE Causal";#N/A,#N/A,TRUE,"Line Item Analysis";#N/A,#N/A,TRUE,"Operational Commentary";#N/A,#N/A,TRUE,"Scorecard 1"}</definedName>
    <definedName name="wrn.NIEUWSBULLETIN." localSheetId="9" hidden="1">{#N/A,#N/A,FALSE,"NB WP";#N/A,#N/A,FALSE,"NB SP";#N/A,#N/A,FALSE,"NB RR";#N/A,#N/A,FALSE,"NB DF";#N/A,#N/A,FALSE,"NB SPV"}</definedName>
    <definedName name="wrn.NIEUWSBULLETIN." hidden="1">{#N/A,#N/A,FALSE,"NB WP";#N/A,#N/A,FALSE,"NB SP";#N/A,#N/A,FALSE,"NB RR";#N/A,#N/A,FALSE,"NB DF";#N/A,#N/A,FALSE,"NB SPV"}</definedName>
    <definedName name="wrn.oracles." localSheetId="8" hidden="1">{"ctr0090",#N/A,FALSE,"Queries";"products",#N/A,FALSE,"Queries";"totalexp",#N/A,FALSE,"Queries";"ubcinc",#N/A,FALSE,"Queries"}</definedName>
    <definedName name="wrn.oracles." localSheetId="9" hidden="1">{"ctr0090",#N/A,FALSE,"Queries";"products",#N/A,FALSE,"Queries";"totalexp",#N/A,FALSE,"Queries";"ubcinc",#N/A,FALSE,"Queries"}</definedName>
    <definedName name="wrn.oracles." localSheetId="7" hidden="1">{"ctr0090",#N/A,FALSE,"Queries";"products",#N/A,FALSE,"Queries";"totalexp",#N/A,FALSE,"Queries";"ubcinc",#N/A,FALSE,"Queries"}</definedName>
    <definedName name="wrn.oracles." hidden="1">{"ctr0090",#N/A,FALSE,"Queries";"products",#N/A,FALSE,"Queries";"totalexp",#N/A,FALSE,"Queries";"ubcinc",#N/A,FALSE,"Queries"}</definedName>
    <definedName name="wrn.oracles._1" hidden="1">{"ctr0090",#N/A,FALSE,"Queries";"products",#N/A,FALSE,"Queries";"totalexp",#N/A,FALSE,"Queries";"ubcinc",#N/A,FALSE,"Queries"}</definedName>
    <definedName name="wrn.Outbound." localSheetId="9" hidden="1">{#N/A,#N/A,TRUE,"OB Campaigns By Site";#N/A,#N/A,TRUE,"OB Act &amp; Acq - S v D";#N/A,#N/A,TRUE,"BT Welcome";#N/A,#N/A,TRUE,"BTR";#N/A,#N/A,TRUE,"Pilots";#N/A,#N/A,TRUE,"PPC - OB";#N/A,#N/A,TRUE,"CPP - OB";#N/A,#N/A,TRUE,"PA - OB";#N/A,#N/A,TRUE,"A&amp;L Post Activation";#N/A,#N/A,TRUE,"UK OB Acq"}</definedName>
    <definedName name="wrn.Outbound." hidden="1">{#N/A,#N/A,TRUE,"OB Campaigns By Site";#N/A,#N/A,TRUE,"OB Act &amp; Acq - S v D";#N/A,#N/A,TRUE,"BT Welcome";#N/A,#N/A,TRUE,"BTR";#N/A,#N/A,TRUE,"Pilots";#N/A,#N/A,TRUE,"PPC - OB";#N/A,#N/A,TRUE,"CPP - OB";#N/A,#N/A,TRUE,"PA - OB";#N/A,#N/A,TRUE,"A&amp;L Post Activation";#N/A,#N/A,TRUE,"UK OB Acq"}</definedName>
    <definedName name="wrn.p." localSheetId="9" hidden="1">{#N/A,#N/A,FALSE,"COVER";#N/A,#N/A,FALSE,"ConsolP&amp;L";#N/A,#N/A,FALSE,"VolRate";#N/A,#N/A,FALSE,"LineItem£";#N/A,#N/A,FALSE,"LineItem $"}</definedName>
    <definedName name="wrn.p." hidden="1">{#N/A,#N/A,FALSE,"COVER";#N/A,#N/A,FALSE,"ConsolP&amp;L";#N/A,#N/A,FALSE,"VolRate";#N/A,#N/A,FALSE,"LineItem£";#N/A,#N/A,FALSE,"LineItem $"}</definedName>
    <definedName name="wrn.Partnership." localSheetId="8" hidden="1">{#N/A,#N/A,FALSE,"Atlas";#N/A,#N/A,FALSE,"Amer.";#N/A,#N/A,FALSE,"Coast";#N/A,#N/A,FALSE,"GLENFED-PST";#N/A,#N/A,FALSE,"Norwest";#N/A,#N/A,FALSE,"NATIONSBANK";#N/A,#N/A,FALSE,"UNION BANK"}</definedName>
    <definedName name="wrn.Partnership." localSheetId="9" hidden="1">{#N/A,#N/A,FALSE,"Atlas";#N/A,#N/A,FALSE,"Amer.";#N/A,#N/A,FALSE,"Coast";#N/A,#N/A,FALSE,"GLENFED-PST";#N/A,#N/A,FALSE,"Norwest";#N/A,#N/A,FALSE,"NATIONSBANK";#N/A,#N/A,FALSE,"UNION BANK"}</definedName>
    <definedName name="wrn.Partnership." localSheetId="7" hidden="1">{#N/A,#N/A,FALSE,"Atlas";#N/A,#N/A,FALSE,"Amer.";#N/A,#N/A,FALSE,"Coast";#N/A,#N/A,FALSE,"GLENFED-PST";#N/A,#N/A,FALSE,"Norwest";#N/A,#N/A,FALSE,"NATIONSBANK";#N/A,#N/A,FALSE,"UNION BANK"}</definedName>
    <definedName name="wrn.Partnership." hidden="1">{#N/A,#N/A,FALSE,"Atlas";#N/A,#N/A,FALSE,"Amer.";#N/A,#N/A,FALSE,"Coast";#N/A,#N/A,FALSE,"GLENFED-PST";#N/A,#N/A,FALSE,"Norwest";#N/A,#N/A,FALSE,"NATIONSBANK";#N/A,#N/A,FALSE,"UNION BANK"}</definedName>
    <definedName name="wrn.pfl." localSheetId="8" hidden="1">{"view1",#N/A,FALSE,"161";#N/A,#N/A,FALSE,"162";#N/A,#N/A,FALSE,"163";#N/A,#N/A,FALSE,"164";#N/A,#N/A,FALSE,"165";#N/A,#N/A,FALSE,"166";#N/A,#N/A,FALSE,"167";#N/A,#N/A,FALSE,"168";#N/A,#N/A,FALSE,"169"}</definedName>
    <definedName name="wrn.pfl." localSheetId="9" hidden="1">{"view1",#N/A,FALSE,"161";#N/A,#N/A,FALSE,"162";#N/A,#N/A,FALSE,"163";#N/A,#N/A,FALSE,"164";#N/A,#N/A,FALSE,"165";#N/A,#N/A,FALSE,"166";#N/A,#N/A,FALSE,"167";#N/A,#N/A,FALSE,"168";#N/A,#N/A,FALSE,"169"}</definedName>
    <definedName name="wrn.pfl." localSheetId="7" hidden="1">{"view1",#N/A,FALSE,"161";#N/A,#N/A,FALSE,"162";#N/A,#N/A,FALSE,"163";#N/A,#N/A,FALSE,"164";#N/A,#N/A,FALSE,"165";#N/A,#N/A,FALSE,"166";#N/A,#N/A,FALSE,"167";#N/A,#N/A,FALSE,"168";#N/A,#N/A,FALSE,"169"}</definedName>
    <definedName name="wrn.pfl." hidden="1">{"view1",#N/A,FALSE,"161";#N/A,#N/A,FALSE,"162";#N/A,#N/A,FALSE,"163";#N/A,#N/A,FALSE,"164";#N/A,#N/A,FALSE,"165";#N/A,#N/A,FALSE,"166";#N/A,#N/A,FALSE,"167";#N/A,#N/A,FALSE,"168";#N/A,#N/A,FALSE,"169"}</definedName>
    <definedName name="wrn.PFL._.Financials." localSheetId="8" hidden="1">{"PFL_IS",#N/A,FALSE,"PFL";"PFL_BS",#N/A,FALSE,"PFL"}</definedName>
    <definedName name="wrn.PFL._.Financials." localSheetId="9" hidden="1">{"PFL_IS",#N/A,FALSE,"PFL";"PFL_BS",#N/A,FALSE,"PFL"}</definedName>
    <definedName name="wrn.PFL._.Financials." localSheetId="7" hidden="1">{"PFL_IS",#N/A,FALSE,"PFL";"PFL_BS",#N/A,FALSE,"PFL"}</definedName>
    <definedName name="wrn.PFL._.Financials." hidden="1">{"PFL_IS",#N/A,FALSE,"PFL";"PFL_BS",#N/A,FALSE,"PFL"}</definedName>
    <definedName name="wrn.PFL._.Product._.Dump." localSheetId="8" hidden="1">{"PFL_Prod_Dump1",#N/A,FALSE,"PFL";"PFL_Prod_Dump2",#N/A,FALSE,"PFL";"PFL_Prod_Dump3",#N/A,FALSE,"PFL"}</definedName>
    <definedName name="wrn.PFL._.Product._.Dump." localSheetId="9" hidden="1">{"PFL_Prod_Dump1",#N/A,FALSE,"PFL";"PFL_Prod_Dump2",#N/A,FALSE,"PFL";"PFL_Prod_Dump3",#N/A,FALSE,"PFL"}</definedName>
    <definedName name="wrn.PFL._.Product._.Dump." localSheetId="7" hidden="1">{"PFL_Prod_Dump1",#N/A,FALSE,"PFL";"PFL_Prod_Dump2",#N/A,FALSE,"PFL";"PFL_Prod_Dump3",#N/A,FALSE,"PFL"}</definedName>
    <definedName name="wrn.PFL._.Product._.Dump." hidden="1">{"PFL_Prod_Dump1",#N/A,FALSE,"PFL";"PFL_Prod_Dump2",#N/A,FALSE,"PFL";"PFL_Prod_Dump3",#N/A,FALSE,"PFL"}</definedName>
    <definedName name="wrn.PREM_TAX." localSheetId="9" hidden="1">{#N/A,#N/A,FALSE,"PREM TAX"}</definedName>
    <definedName name="wrn.PREM_TAX." hidden="1">{#N/A,#N/A,FALSE,"PREM TAX"}</definedName>
    <definedName name="wrn.print." localSheetId="9" hidden="1">{"print",#N/A,FALSE,"HEDGE11"}</definedName>
    <definedName name="wrn.print." hidden="1">{"print",#N/A,FALSE,"HEDGE11"}</definedName>
    <definedName name="wrn.Print._.All." localSheetId="8" hidden="1">{#N/A,#N/A,FALSE,"WRL Total";#N/A,#N/A,FALSE,"Corp";#N/A,#N/A,FALSE,"IND";#N/A,#N/A,FALSE,"WRL"}</definedName>
    <definedName name="wrn.Print._.All." localSheetId="9" hidden="1">{#N/A,#N/A,FALSE,"WRL Total";#N/A,#N/A,FALSE,"Corp";#N/A,#N/A,FALSE,"IND";#N/A,#N/A,FALSE,"WRL"}</definedName>
    <definedName name="wrn.Print._.All." localSheetId="7" hidden="1">{#N/A,#N/A,FALSE,"WRL Total";#N/A,#N/A,FALSE,"Corp";#N/A,#N/A,FALSE,"IND";#N/A,#N/A,FALSE,"WRL"}</definedName>
    <definedName name="wrn.Print._.All." hidden="1">{#N/A,#N/A,FALSE,"WRL Total";#N/A,#N/A,FALSE,"Corp";#N/A,#N/A,FALSE,"IND";#N/A,#N/A,FALSE,"WRL"}</definedName>
    <definedName name="wrn.Print._.BFO._.pack." localSheetId="9" hidden="1">{#N/A,#N/A,TRUE,"COVER";#N/A,#N/A,TRUE,"MTD &amp; YTD P&amp;L";#N/A,#N/A,TRUE,"Panels";#N/A,#N/A,TRUE,"Yield analysis";#N/A,#N/A,TRUE,"Interest income graphs";#N/A,#N/A,TRUE,"Fees";#N/A,#N/A,TRUE,"Fee graphs";#N/A,#N/A,TRUE,"Expense Highlights";#N/A,#N/A,TRUE,"Opp - Risk #1";#N/A,#N/A,TRUE,"Opp - Risk #2";#N/A,#N/A,TRUE,"Opp - Risk #3";#N/A,#N/A,TRUE,"Opp - Risk #4";#N/A,#N/A,TRUE,"Opp - Risk #5";#N/A,#N/A,TRUE,"Opp - Risk #6";#N/A,#N/A,TRUE,"Opp - Risk #7";#N/A,#N/A,TRUE,"Opp - Risk #8";#N/A,#N/A,TRUE,"Opp - Risk #9";#N/A,#N/A,TRUE,"Opp - Risk All Others";#N/A,#N/A,TRUE,"Outlook"}</definedName>
    <definedName name="wrn.Print._.BFO._.pack." hidden="1">{#N/A,#N/A,TRUE,"COVER";#N/A,#N/A,TRUE,"MTD &amp; YTD P&amp;L";#N/A,#N/A,TRUE,"Panels";#N/A,#N/A,TRUE,"Yield analysis";#N/A,#N/A,TRUE,"Interest income graphs";#N/A,#N/A,TRUE,"Fees";#N/A,#N/A,TRUE,"Fee graphs";#N/A,#N/A,TRUE,"Expense Highlights";#N/A,#N/A,TRUE,"Opp - Risk #1";#N/A,#N/A,TRUE,"Opp - Risk #2";#N/A,#N/A,TRUE,"Opp - Risk #3";#N/A,#N/A,TRUE,"Opp - Risk #4";#N/A,#N/A,TRUE,"Opp - Risk #5";#N/A,#N/A,TRUE,"Opp - Risk #6";#N/A,#N/A,TRUE,"Opp - Risk #7";#N/A,#N/A,TRUE,"Opp - Risk #8";#N/A,#N/A,TRUE,"Opp - Risk #9";#N/A,#N/A,TRUE,"Opp - Risk All Others";#N/A,#N/A,TRUE,"Outlook"}</definedName>
    <definedName name="wrn.Print._.pack." localSheetId="9" hidden="1">{#N/A,#N/A,TRUE,"Cover";#N/A,#N/A,TRUE,"Index";#N/A,#N/A,TRUE,"FY Outlook";#N/A,#N/A,TRUE,"Outlook Bridge";#N/A,#N/A,TRUE,"MTD P&amp;L";#N/A,#N/A,TRUE,"Yield Analysis MTD";#N/A,#N/A,TRUE,"APR charts";#N/A,#N/A,TRUE,"Fee income";#N/A,#N/A,TRUE,"Loss Analysis MTD";#N/A,#N/A,TRUE,"Current outlook"}</definedName>
    <definedName name="wrn.Print._.pack." hidden="1">{#N/A,#N/A,TRUE,"Cover";#N/A,#N/A,TRUE,"Index";#N/A,#N/A,TRUE,"FY Outlook";#N/A,#N/A,TRUE,"Outlook Bridge";#N/A,#N/A,TRUE,"MTD P&amp;L";#N/A,#N/A,TRUE,"Yield Analysis MTD";#N/A,#N/A,TRUE,"APR charts";#N/A,#N/A,TRUE,"Fee income";#N/A,#N/A,TRUE,"Loss Analysis MTD";#N/A,#N/A,TRUE,"Current outlook"}</definedName>
    <definedName name="wrn.PrintDAPComb." localSheetId="8" hidden="1">{"Combined DAP",#N/A,FALSE,"Printing"}</definedName>
    <definedName name="wrn.PrintDAPComb." localSheetId="9" hidden="1">{"Combined DAP",#N/A,FALSE,"Printing"}</definedName>
    <definedName name="wrn.PrintDAPComb." localSheetId="7" hidden="1">{"Combined DAP",#N/A,FALSE,"Printing"}</definedName>
    <definedName name="wrn.PrintDAPComb." hidden="1">{"Combined DAP",#N/A,FALSE,"Printing"}</definedName>
    <definedName name="wrn.PrintSTATComb." localSheetId="8" hidden="1">{"Combined STAT",#N/A,FALSE,"Printing"}</definedName>
    <definedName name="wrn.PrintSTATComb." localSheetId="9" hidden="1">{"Combined STAT",#N/A,FALSE,"Printing"}</definedName>
    <definedName name="wrn.PrintSTATComb." localSheetId="7" hidden="1">{"Combined STAT",#N/A,FALSE,"Printing"}</definedName>
    <definedName name="wrn.PrintSTATComb." hidden="1">{"Combined STAT",#N/A,FALSE,"Printing"}</definedName>
    <definedName name="wrn.Product._.Dump." localSheetId="8" hidden="1">{"Prod_Dump1",#N/A,FALSE,"Prod_Dump";"Prod_Dump2",#N/A,FALSE,"Prod_Dump";"Prod_Dump3",#N/A,FALSE,"Prod_Dump"}</definedName>
    <definedName name="wrn.Product._.Dump." localSheetId="9" hidden="1">{"Prod_Dump1",#N/A,FALSE,"Prod_Dump";"Prod_Dump2",#N/A,FALSE,"Prod_Dump";"Prod_Dump3",#N/A,FALSE,"Prod_Dump"}</definedName>
    <definedName name="wrn.Product._.Dump." localSheetId="7" hidden="1">{"Prod_Dump1",#N/A,FALSE,"Prod_Dump";"Prod_Dump2",#N/A,FALSE,"Prod_Dump";"Prod_Dump3",#N/A,FALSE,"Prod_Dump"}</definedName>
    <definedName name="wrn.Product._.Dump." hidden="1">{"Prod_Dump1",#N/A,FALSE,"Prod_Dump";"Prod_Dump2",#N/A,FALSE,"Prod_Dump";"Prod_Dump3",#N/A,FALSE,"Prod_Dump"}</definedName>
    <definedName name="wrn.Ratio_Input." localSheetId="8" hidden="1">{"Ratio_Input",#N/A,FALSE,"RATIOS"}</definedName>
    <definedName name="wrn.Ratio_Input." localSheetId="9" hidden="1">{"Ratio_Input",#N/A,FALSE,"RATIOS"}</definedName>
    <definedName name="wrn.Ratio_Input." localSheetId="7" hidden="1">{"Ratio_Input",#N/A,FALSE,"RATIOS"}</definedName>
    <definedName name="wrn.Ratio_Input." hidden="1">{"Ratio_Input",#N/A,FALSE,"RATIOS"}</definedName>
    <definedName name="wrn.recap." localSheetId="8" hidden="1">{"recap",#N/A,FALSE,"RECAP"}</definedName>
    <definedName name="wrn.recap." localSheetId="9" hidden="1">{"recap",#N/A,FALSE,"RECAP"}</definedName>
    <definedName name="wrn.recap." localSheetId="7" hidden="1">{"recap",#N/A,FALSE,"RECAP"}</definedName>
    <definedName name="wrn.recap." hidden="1">{"recap",#N/A,FALSE,"RECAP"}</definedName>
    <definedName name="wrn.Report" localSheetId="9" hidden="1">{#N/A,#N/A,FALSE,"Debtors-Creditors"}</definedName>
    <definedName name="wrn.Report" hidden="1">{#N/A,#N/A,FALSE,"Debtors-Creditors"}</definedName>
    <definedName name="wrn.Report." localSheetId="9" hidden="1">{#N/A,#N/A,FALSE,"Debtors-Creditors"}</definedName>
    <definedName name="wrn.Report." hidden="1">{#N/A,#N/A,FALSE,"Debtors-Creditors"}</definedName>
    <definedName name="wrn.Report2" localSheetId="9" hidden="1">{#N/A,#N/A,FALSE,"Debtors-Creditors"}</definedName>
    <definedName name="wrn.Report2" hidden="1">{#N/A,#N/A,FALSE,"Debtors-Creditors"}</definedName>
    <definedName name="wrn.Report3" localSheetId="9" hidden="1">{#N/A,#N/A,FALSE,"Debtors-Creditors"}</definedName>
    <definedName name="wrn.Report3" hidden="1">{#N/A,#N/A,FALSE,"Debtors-Creditors"}</definedName>
    <definedName name="wrn.Report3I" localSheetId="9" hidden="1">{#N/A,#N/A,FALSE,"Debtors-Creditors"}</definedName>
    <definedName name="wrn.Report3I" hidden="1">{#N/A,#N/A,FALSE,"Debtors-Creditors"}</definedName>
    <definedName name="wrn.RIB._.Financials." localSheetId="8"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9"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7" hidden="1">{"Contractholder Analysis",#N/A,FALSE,"Contractholder Analysis";"Balance Sheet",#N/A,FALSE,"Balance Sheet";"Statement of Ops",#N/A,FALSE,"Statement of Ops";"Changes in COE",#N/A,FALSE,"Changes in COE";"Footnotes 1",#N/A,FALSE,"Footnotes";"Footnotes 2",#N/A,FALSE,"Footnotes"}</definedName>
    <definedName name="wrn.RIB._.Financials." hidden="1">{"Contractholder Analysis",#N/A,FALSE,"Contractholder Analysis";"Balance Sheet",#N/A,FALSE,"Balance Sheet";"Statement of Ops",#N/A,FALSE,"Statement of Ops";"Changes in COE",#N/A,FALSE,"Changes in COE";"Footnotes 1",#N/A,FALSE,"Footnotes";"Footnotes 2",#N/A,FALSE,"Footnotes"}</definedName>
    <definedName name="wrn.RIB._.II._.Financials." localSheetId="8"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9"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7"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KS._.Report." localSheetId="9" hidden="1">{#N/A,#N/A,TRUE,"Cover";#N/A,#N/A,TRUE,"UK Card YTD P&amp;L";#N/A,#N/A,TRUE,"UK Card Monthly P&amp;L";#N/A,#N/A,TRUE,"AAAs";#N/A,#N/A,TRUE,"Loan Growth";#N/A,#N/A,TRUE,"Cash Summary - RKS";#N/A,#N/A,TRUE,"Feb'04 Payments";#N/A,#N/A,TRUE,"Payment Vol - RKS";#N/A,#N/A,TRUE,"Account Pricing";#N/A,#N/A,TRUE,"New Acquisition Pricing";#N/A,#N/A,TRUE,"New Acq Pricing By Qtr";#N/A,#N/A,TRUE,"Focus";#N/A,#N/A,TRUE,"Interest Rates";#N/A,#N/A,TRUE,"Rollrate";#N/A,#N/A,TRUE,"Monthly Summary - RKS";#N/A,#N/A,TRUE,"Yield-Attrition";#N/A,#N/A,TRUE,"Fee Summary - RKS";#N/A,#N/A,TRUE,"Monthly Fees";#N/A,#N/A,TRUE,"Late Fee Penetration";#N/A,#N/A,TRUE,"Monthly CAFs";#N/A,#N/A,TRUE,"Insurance Fees"}</definedName>
    <definedName name="wrn.RKS._.Report." hidden="1">{#N/A,#N/A,TRUE,"Cover";#N/A,#N/A,TRUE,"UK Card YTD P&amp;L";#N/A,#N/A,TRUE,"UK Card Monthly P&amp;L";#N/A,#N/A,TRUE,"AAAs";#N/A,#N/A,TRUE,"Loan Growth";#N/A,#N/A,TRUE,"Cash Summary - RKS";#N/A,#N/A,TRUE,"Feb'04 Payments";#N/A,#N/A,TRUE,"Payment Vol - RKS";#N/A,#N/A,TRUE,"Account Pricing";#N/A,#N/A,TRUE,"New Acquisition Pricing";#N/A,#N/A,TRUE,"New Acq Pricing By Qtr";#N/A,#N/A,TRUE,"Focus";#N/A,#N/A,TRUE,"Interest Rates";#N/A,#N/A,TRUE,"Rollrate";#N/A,#N/A,TRUE,"Monthly Summary - RKS";#N/A,#N/A,TRUE,"Yield-Attrition";#N/A,#N/A,TRUE,"Fee Summary - RKS";#N/A,#N/A,TRUE,"Monthly Fees";#N/A,#N/A,TRUE,"Late Fee Penetration";#N/A,#N/A,TRUE,"Monthly CAFs";#N/A,#N/A,TRUE,"Insurance Fees"}</definedName>
    <definedName name="wrn.SCHT." localSheetId="8" hidden="1">{"CONSOLTOT",#N/A,FALSE,"Sch T - Total";"LIITOT",#N/A,FALSE,"Sch T - Total";"BULTOT",#N/A,FALSE,"Sch T - Total";"PFLTOT",#N/A,FALSE,"Sch T - Total";"FAUTOT",#N/A,FALSE,"Sch T - Total";"WRLTOT",#N/A,FALSE,"Sch T - Total";"AUSTOT",#N/A,FALSE,"Sch T - Total";"MLITOT",#N/A,FALSE,"Sch T - Total"}</definedName>
    <definedName name="wrn.SCHT." localSheetId="9" hidden="1">{"CONSOLTOT",#N/A,FALSE,"Sch T - Total";"LIITOT",#N/A,FALSE,"Sch T - Total";"BULTOT",#N/A,FALSE,"Sch T - Total";"PFLTOT",#N/A,FALSE,"Sch T - Total";"FAUTOT",#N/A,FALSE,"Sch T - Total";"WRLTOT",#N/A,FALSE,"Sch T - Total";"AUSTOT",#N/A,FALSE,"Sch T - Total";"MLITOT",#N/A,FALSE,"Sch T - Total"}</definedName>
    <definedName name="wrn.SCHT." localSheetId="7" hidden="1">{"CONSOLTOT",#N/A,FALSE,"Sch T - Total";"LIITOT",#N/A,FALSE,"Sch T - Total";"BULTOT",#N/A,FALSE,"Sch T - Total";"PFLTOT",#N/A,FALSE,"Sch T - Total";"FAUTOT",#N/A,FALSE,"Sch T - Total";"WRLTOT",#N/A,FALSE,"Sch T - Total";"AUSTOT",#N/A,FALSE,"Sch T - Total";"MLITOT",#N/A,FALSE,"Sch T - Total"}</definedName>
    <definedName name="wrn.SCHT." hidden="1">{"CONSOLTOT",#N/A,FALSE,"Sch T - Total";"LIITOT",#N/A,FALSE,"Sch T - Total";"BULTOT",#N/A,FALSE,"Sch T - Total";"PFLTOT",#N/A,FALSE,"Sch T - Total";"FAUTOT",#N/A,FALSE,"Sch T - Total";"WRLTOT",#N/A,FALSE,"Sch T - Total";"AUSTOT",#N/A,FALSE,"Sch T - Total";"MLITOT",#N/A,FALSE,"Sch T - Total"}</definedName>
    <definedName name="wrn.SCHT._.DEFD._.TOT." localSheetId="8"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9"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7"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VAR._.TOT." localSheetId="8" hidden="1">{"CONSOLVAR",#N/A,FALSE,"Sch T - Var Total";"PFLVAR",#N/A,FALSE,"Sch T - Var Total";"AUSVAR",#N/A,FALSE,"Sch T - Var Total"}</definedName>
    <definedName name="wrn.SCHT._.VAR._.TOT." localSheetId="9" hidden="1">{"CONSOLVAR",#N/A,FALSE,"Sch T - Var Total";"PFLVAR",#N/A,FALSE,"Sch T - Var Total";"AUSVAR",#N/A,FALSE,"Sch T - Var Total"}</definedName>
    <definedName name="wrn.SCHT._.VAR._.TOT." localSheetId="7" hidden="1">{"CONSOLVAR",#N/A,FALSE,"Sch T - Var Total";"PFLVAR",#N/A,FALSE,"Sch T - Var Total";"AUSVAR",#N/A,FALSE,"Sch T - Var Total"}</definedName>
    <definedName name="wrn.SCHT._.VAR._.TOT." hidden="1">{"CONSOLVAR",#N/A,FALSE,"Sch T - Var Total";"PFLVAR",#N/A,FALSE,"Sch T - Var Total";"AUSVAR",#N/A,FALSE,"Sch T - Var Total"}</definedName>
    <definedName name="wrn.Scoreboard." localSheetId="8" hidden="1">{"scoreboard1",#N/A,FALSE,"Scoreboard";"scoreboard2",#N/A,FALSE,"Scoreboard"}</definedName>
    <definedName name="wrn.Scoreboard." localSheetId="9" hidden="1">{"scoreboard1",#N/A,FALSE,"Scoreboard";"scoreboard2",#N/A,FALSE,"Scoreboard"}</definedName>
    <definedName name="wrn.Scoreboard." localSheetId="7" hidden="1">{"scoreboard1",#N/A,FALSE,"Scoreboard";"scoreboard2",#N/A,FALSE,"Scoreboard"}</definedName>
    <definedName name="wrn.Scoreboard." hidden="1">{"scoreboard1",#N/A,FALSE,"Scoreboard";"scoreboard2",#N/A,FALSE,"Scoreboard"}</definedName>
    <definedName name="wrn.sep97fpr." localSheetId="8"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9"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7" hidden="1">{#N/A,#N/A,FALSE,"Summary";#N/A,#N/A,FALSE,"Fund 20";#N/A,#N/A,FALSE,"Fund 21";#N/A,#N/A,FALSE,"Fund 22";#N/A,#N/A,FALSE,"Fund 23";#N/A,#N/A,FALSE,"Fund 24";#N/A,#N/A,FALSE,"Fund 25";#N/A,#N/A,FALSE,"Fund 26";#N/A,#N/A,FALSE,"Fund 27";#N/A,#N/A,FALSE,"Fund 28";#N/A,#N/A,FALSE,"Fund 29";#N/A,#N/A,FALSE,"Fund 30";#N/A,#N/A,FALSE,"Fund 31";#N/A,#N/A,FALSE,"Fund 32"}</definedName>
    <definedName name="wrn.sep97fpr." hidden="1">{#N/A,#N/A,FALSE,"Summary";#N/A,#N/A,FALSE,"Fund 20";#N/A,#N/A,FALSE,"Fund 21";#N/A,#N/A,FALSE,"Fund 22";#N/A,#N/A,FALSE,"Fund 23";#N/A,#N/A,FALSE,"Fund 24";#N/A,#N/A,FALSE,"Fund 25";#N/A,#N/A,FALSE,"Fund 26";#N/A,#N/A,FALSE,"Fund 27";#N/A,#N/A,FALSE,"Fund 28";#N/A,#N/A,FALSE,"Fund 29";#N/A,#N/A,FALSE,"Fund 30";#N/A,#N/A,FALSE,"Fund 31";#N/A,#N/A,FALSE,"Fund 32"}</definedName>
    <definedName name="wrn.SPREAD._.ANALYSIS." localSheetId="8" hidden="1">{#N/A,#N/A,FALSE,"CREDITED_RATE"}</definedName>
    <definedName name="wrn.SPREAD._.ANALYSIS." localSheetId="9" hidden="1">{#N/A,#N/A,FALSE,"CREDITED_RATE"}</definedName>
    <definedName name="wrn.SPREAD._.ANALYSIS." localSheetId="7" hidden="1">{#N/A,#N/A,FALSE,"CREDITED_RATE"}</definedName>
    <definedName name="wrn.SPREAD._.ANALYSIS." hidden="1">{#N/A,#N/A,FALSE,"CREDITED_RATE"}</definedName>
    <definedName name="wrn.STAT._.BUSLERS." localSheetId="8" hidden="1">{#N/A,#N/A,FALSE,"STAT BROKER ROLLUP";#N/A,#N/A,FALSE,"Stat Broker 1";#N/A,#N/A,FALSE,"Stat Broker 2";#N/A,#N/A,FALSE,"Broker Admin_Mktg";#N/A,#N/A,FALSE,"Broker Nonins"}</definedName>
    <definedName name="wrn.STAT._.BUSLERS." localSheetId="9" hidden="1">{#N/A,#N/A,FALSE,"STAT BROKER ROLLUP";#N/A,#N/A,FALSE,"Stat Broker 1";#N/A,#N/A,FALSE,"Stat Broker 2";#N/A,#N/A,FALSE,"Broker Admin_Mktg";#N/A,#N/A,FALSE,"Broker Nonins"}</definedName>
    <definedName name="wrn.STAT._.BUSLERS." localSheetId="7" hidden="1">{#N/A,#N/A,FALSE,"STAT BROKER ROLLUP";#N/A,#N/A,FALSE,"Stat Broker 1";#N/A,#N/A,FALSE,"Stat Broker 2";#N/A,#N/A,FALSE,"Broker Admin_Mktg";#N/A,#N/A,FALSE,"Broker Nonins"}</definedName>
    <definedName name="wrn.STAT._.BUSLERS." hidden="1">{#N/A,#N/A,FALSE,"STAT BROKER ROLLUP";#N/A,#N/A,FALSE,"Stat Broker 1";#N/A,#N/A,FALSE,"Stat Broker 2";#N/A,#N/A,FALSE,"Broker Admin_Mktg";#N/A,#N/A,FALSE,"Broker Nonins"}</definedName>
    <definedName name="wrn.STAT._.LVL._.BUS.._.ONLY." localSheetId="8" hidden="1">{"STAT_LVL_ROLLUP",#N/A,FALSE,"STAT LOUISVILLE ROLLUP";"STAT_LVL_DEF",#N/A,FALSE,"Stat Lousiville Def";"STAT_LVL_SUPPK1",#N/A,FALSE,"Stat Louisville Suppk1";"STAT_LVL_SUPPK2",#N/A,FALSE,"Stat Louisville Suppk2";"STAT_LVL_VAR",#N/A,FALSE,"Stat Lousiville Var"}</definedName>
    <definedName name="wrn.STAT._.LVL._.BUS.._.ONLY." localSheetId="9" hidden="1">{"STAT_LVL_ROLLUP",#N/A,FALSE,"STAT LOUISVILLE ROLLUP";"STAT_LVL_DEF",#N/A,FALSE,"Stat Lousiville Def";"STAT_LVL_SUPPK1",#N/A,FALSE,"Stat Louisville Suppk1";"STAT_LVL_SUPPK2",#N/A,FALSE,"Stat Louisville Suppk2";"STAT_LVL_VAR",#N/A,FALSE,"Stat Lousiville Var"}</definedName>
    <definedName name="wrn.STAT._.LVL._.BUS.._.ONLY." localSheetId="7" hidden="1">{"STAT_LVL_ROLLUP",#N/A,FALSE,"STAT LOUISVILLE ROLLUP";"STAT_LVL_DEF",#N/A,FALSE,"Stat Lousiville Def";"STAT_LVL_SUPPK1",#N/A,FALSE,"Stat Louisville Suppk1";"STAT_LVL_SUPPK2",#N/A,FALSE,"Stat Louisville Suppk2";"STAT_LVL_VAR",#N/A,FALSE,"Stat Lousiville Var"}</definedName>
    <definedName name="wrn.STAT._.LVL._.BUS.._.ONLY." hidden="1">{"STAT_LVL_ROLLUP",#N/A,FALSE,"STAT LOUISVILLE ROLLUP";"STAT_LVL_DEF",#N/A,FALSE,"Stat Lousiville Def";"STAT_LVL_SUPPK1",#N/A,FALSE,"Stat Louisville Suppk1";"STAT_LVL_SUPPK2",#N/A,FALSE,"Stat Louisville Suppk2";"STAT_LVL_VAR",#N/A,FALSE,"Stat Lousiville Var"}</definedName>
    <definedName name="wrn.STAT_All." localSheetId="8"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9"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7"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BUSLERS." localSheetId="8" hidden="1">{"StatSummary",#N/A,FALSE,"STAT SUMMARY"}</definedName>
    <definedName name="wrn.STAT_BUSLERS." localSheetId="9" hidden="1">{"StatSummary",#N/A,FALSE,"STAT SUMMARY"}</definedName>
    <definedName name="wrn.STAT_BUSLERS." localSheetId="7" hidden="1">{"StatSummary",#N/A,FALSE,"STAT SUMMARY"}</definedName>
    <definedName name="wrn.STAT_BUSLERS." hidden="1">{"StatSummary",#N/A,FALSE,"STAT SUMMARY"}</definedName>
    <definedName name="wrn.STAT_Con_BS." localSheetId="8" hidden="1">{"STAT_BS_Con",#N/A,FALSE,"STAT_Con"}</definedName>
    <definedName name="wrn.STAT_Con_BS." localSheetId="9" hidden="1">{"STAT_BS_Con",#N/A,FALSE,"STAT_Con"}</definedName>
    <definedName name="wrn.STAT_Con_BS." localSheetId="7" hidden="1">{"STAT_BS_Con",#N/A,FALSE,"STAT_Con"}</definedName>
    <definedName name="wrn.STAT_Con_BS." hidden="1">{"STAT_BS_Con",#N/A,FALSE,"STAT_Con"}</definedName>
    <definedName name="wrn.STAT_Con_BS_IS." localSheetId="8" hidden="1">{"STAT_BS_Con",#N/A,FALSE,"STAT_Con";"STAT_IS_Con",#N/A,FALSE,"STAT_Con"}</definedName>
    <definedName name="wrn.STAT_Con_BS_IS." localSheetId="9" hidden="1">{"STAT_BS_Con",#N/A,FALSE,"STAT_Con";"STAT_IS_Con",#N/A,FALSE,"STAT_Con"}</definedName>
    <definedName name="wrn.STAT_Con_BS_IS." localSheetId="7" hidden="1">{"STAT_BS_Con",#N/A,FALSE,"STAT_Con";"STAT_IS_Con",#N/A,FALSE,"STAT_Con"}</definedName>
    <definedName name="wrn.STAT_Con_BS_IS." hidden="1">{"STAT_BS_Con",#N/A,FALSE,"STAT_Con";"STAT_IS_Con",#N/A,FALSE,"STAT_Con"}</definedName>
    <definedName name="wrn.STAT_Con_IS." localSheetId="8" hidden="1">{"STAT_IS_Con",#N/A,FALSE,"STAT_Con"}</definedName>
    <definedName name="wrn.STAT_Con_IS." localSheetId="9" hidden="1">{"STAT_IS_Con",#N/A,FALSE,"STAT_Con"}</definedName>
    <definedName name="wrn.STAT_Con_IS." localSheetId="7" hidden="1">{"STAT_IS_Con",#N/A,FALSE,"STAT_Con"}</definedName>
    <definedName name="wrn.STAT_Con_IS." hidden="1">{"STAT_IS_Con",#N/A,FALSE,"STAT_Con"}</definedName>
    <definedName name="wrn.Stat_Dap_Recons." localSheetId="8" hidden="1">{"STAT_DAP_Recons",#N/A,FALSE,"IS_BS_Recons"}</definedName>
    <definedName name="wrn.Stat_Dap_Recons." localSheetId="9" hidden="1">{"STAT_DAP_Recons",#N/A,FALSE,"IS_BS_Recons"}</definedName>
    <definedName name="wrn.Stat_Dap_Recons." localSheetId="7" hidden="1">{"STAT_DAP_Recons",#N/A,FALSE,"IS_BS_Recons"}</definedName>
    <definedName name="wrn.Stat_Dap_Recons." hidden="1">{"STAT_DAP_Recons",#N/A,FALSE,"IS_BS_Recons"}</definedName>
    <definedName name="wrn.STAT_Ratios." localSheetId="8" hidden="1">{"STAT_Ratios",#N/A,FALSE,"RATIOS"}</definedName>
    <definedName name="wrn.STAT_Ratios." localSheetId="9" hidden="1">{"STAT_Ratios",#N/A,FALSE,"RATIOS"}</definedName>
    <definedName name="wrn.STAT_Ratios." localSheetId="7" hidden="1">{"STAT_Ratios",#N/A,FALSE,"RATIOS"}</definedName>
    <definedName name="wrn.STAT_Ratios." hidden="1">{"STAT_Ratios",#N/A,FALSE,"RATIOS"}</definedName>
    <definedName name="wrn.Summary." localSheetId="8" hidden="1">{"summary",#N/A,FALSE,"Summary";"check",#N/A,FALSE,"Summary";"lobs",#N/A,FALSE,"Summary";"entries",#N/A,FALSE,"Summary"}</definedName>
    <definedName name="wrn.Summary." localSheetId="9" hidden="1">{"summary",#N/A,FALSE,"Summary";"check",#N/A,FALSE,"Summary";"lobs",#N/A,FALSE,"Summary";"entries",#N/A,FALSE,"Summary"}</definedName>
    <definedName name="wrn.Summary." localSheetId="7" hidden="1">{"summary",#N/A,FALSE,"Summary";"check",#N/A,FALSE,"Summary";"lobs",#N/A,FALSE,"Summary";"entries",#N/A,FALSE,"Summary"}</definedName>
    <definedName name="wrn.Summary." hidden="1">{"summary",#N/A,FALSE,"Summary";"check",#N/A,FALSE,"Summary";"lobs",#N/A,FALSE,"Summary";"entries",#N/A,FALSE,"Summary"}</definedName>
    <definedName name="wrn.Summary._.D._.and._.S." localSheetId="9" hidden="1">{#N/A,#N/A,TRUE,"Front Page";#N/A,#N/A,TRUE,"Key Assumptions";#N/A,#N/A,TRUE,"Sales Exec Summ (Excl Virgin)";#N/A,#N/A,TRUE,"Act &amp; Acq Sales Ex Virg(v Plan)";#N/A,#N/A,TRUE,"Act &amp; Acq Sales Ex Virg(vMayMM)";#N/A,#N/A,TRUE,"Summary &amp; Assumptions";#N/A,#N/A,TRUE,"IB Campaigns By Site";#N/A,#N/A,TRUE,"OB Campaigns By Site";#N/A,#N/A,TRUE,"KPI's";#N/A,#N/A,TRUE,"Drivers"}</definedName>
    <definedName name="wrn.Summary._.D._.and._.S." hidden="1">{#N/A,#N/A,TRUE,"Front Page";#N/A,#N/A,TRUE,"Key Assumptions";#N/A,#N/A,TRUE,"Sales Exec Summ (Excl Virgin)";#N/A,#N/A,TRUE,"Act &amp; Acq Sales Ex Virg(v Plan)";#N/A,#N/A,TRUE,"Act &amp; Acq Sales Ex Virg(vMayMM)";#N/A,#N/A,TRUE,"Summary &amp; Assumptions";#N/A,#N/A,TRUE,"IB Campaigns By Site";#N/A,#N/A,TRUE,"OB Campaigns By Site";#N/A,#N/A,TRUE,"KPI's";#N/A,#N/A,TRUE,"Drivers"}</definedName>
    <definedName name="wrn.Summary._1" hidden="1">{"summary",#N/A,FALSE,"Summary";"check",#N/A,FALSE,"Summary";"lobs",#N/A,FALSE,"Summary";"entries",#N/A,FALSE,"Summary"}</definedName>
    <definedName name="wrn.Summary_Report_JuneMM." localSheetId="9" hidden="1">{#N/A,#N/A,TRUE,"Cover";#N/A,#N/A,TRUE,"Commentary";#N/A,#N/A,TRUE,"Summary_June_Forecast";#N/A,#N/A,TRUE,"Variance Analysis v June F'cast";#N/A,#N/A,TRUE,"Monthly Volumes";#N/A,#N/A,TRUE,"Monthly APR";#N/A,#N/A,TRUE,"Ending by mth";#N/A,#N/A,TRUE,"Cash Summary";#N/A,#N/A,TRUE,"ATM OTC";#N/A,#N/A,TRUE,"CCCs";#N/A,#N/A,TRUE,"BTs";#N/A,#N/A,TRUE,"Retail";#N/A,#N/A,TRUE,"Payments";#N/A,#N/A,TRUE,"New Accounts by Rate"}</definedName>
    <definedName name="wrn.Summary_Report_JuneMM." hidden="1">{#N/A,#N/A,TRUE,"Cover";#N/A,#N/A,TRUE,"Commentary";#N/A,#N/A,TRUE,"Summary_June_Forecast";#N/A,#N/A,TRUE,"Variance Analysis v June F'cast";#N/A,#N/A,TRUE,"Monthly Volumes";#N/A,#N/A,TRUE,"Monthly APR";#N/A,#N/A,TRUE,"Ending by mth";#N/A,#N/A,TRUE,"Cash Summary";#N/A,#N/A,TRUE,"ATM OTC";#N/A,#N/A,TRUE,"CCCs";#N/A,#N/A,TRUE,"BTs";#N/A,#N/A,TRUE,"Retail";#N/A,#N/A,TRUE,"Payments";#N/A,#N/A,TRUE,"New Accounts by Rate"}</definedName>
    <definedName name="wrn.Summary_Report_LatestForecast." localSheetId="9" hidden="1">{#N/A,#N/A,TRUE,"Cover";#N/A,#N/A,TRUE,"Commentary";#N/A,#N/A,TRUE,"Summary_Forecast";#N/A,#N/A,TRUE,"Variance Analysis v F'cast";#N/A,#N/A,TRUE,"Monthly Volumes";#N/A,#N/A,TRUE,"Monthly APR";#N/A,#N/A,TRUE,"Ending by mth";#N/A,#N/A,TRUE,"Cash Summary";#N/A,#N/A,TRUE,"ATM OTC";#N/A,#N/A,TRUE,"CCCs";#N/A,#N/A,TRUE,"BTs";#N/A,#N/A,TRUE,"Retail";#N/A,#N/A,TRUE,"Payments";#N/A,#N/A,TRUE,"New Accounts by Rate"}</definedName>
    <definedName name="wrn.Summary_Report_LatestForecast." hidden="1">{#N/A,#N/A,TRUE,"Cover";#N/A,#N/A,TRUE,"Commentary";#N/A,#N/A,TRUE,"Summary_Forecast";#N/A,#N/A,TRUE,"Variance Analysis v F'cast";#N/A,#N/A,TRUE,"Monthly Volumes";#N/A,#N/A,TRUE,"Monthly APR";#N/A,#N/A,TRUE,"Ending by mth";#N/A,#N/A,TRUE,"Cash Summary";#N/A,#N/A,TRUE,"ATM OTC";#N/A,#N/A,TRUE,"CCCs";#N/A,#N/A,TRUE,"BTs";#N/A,#N/A,TRUE,"Retail";#N/A,#N/A,TRUE,"Payments";#N/A,#N/A,TRUE,"New Accounts by Rate"}</definedName>
    <definedName name="wrn.Target_Surplus." localSheetId="8" hidden="1">{"Target_Surplus",#N/A,FALSE,"Target_Surplus"}</definedName>
    <definedName name="wrn.Target_Surplus." localSheetId="9" hidden="1">{"Target_Surplus",#N/A,FALSE,"Target_Surplus"}</definedName>
    <definedName name="wrn.Target_Surplus." localSheetId="7" hidden="1">{"Target_Surplus",#N/A,FALSE,"Target_Surplus"}</definedName>
    <definedName name="wrn.Target_Surplus." hidden="1">{"Target_Surplus",#N/A,FALSE,"Target_Surplus"}</definedName>
    <definedName name="wrn.tax_stat." localSheetId="8" hidden="1">{"tax/stat",#N/A,FALSE,"Deferred_Tax"}</definedName>
    <definedName name="wrn.tax_stat." localSheetId="9" hidden="1">{"tax/stat",#N/A,FALSE,"Deferred_Tax"}</definedName>
    <definedName name="wrn.tax_stat." localSheetId="7" hidden="1">{"tax/stat",#N/A,FALSE,"Deferred_Tax"}</definedName>
    <definedName name="wrn.tax_stat." hidden="1">{"tax/stat",#N/A,FALSE,"Deferred_Tax"}</definedName>
    <definedName name="wrn.TEST." localSheetId="9" hidden="1">{"BRIEF",#N/A,FALSE,"BRIEF";"OFFBAL",#N/A,FALSE,"OFFBAL"}</definedName>
    <definedName name="wrn.TEST." hidden="1">{"BRIEF",#N/A,FALSE,"BRIEF";"OFFBAL",#N/A,FALSE,"OFFBAL"}</definedName>
    <definedName name="wrn.Trail." localSheetId="8" hidden="1">{"trail",#N/A,FALSE,"Audit Trail"}</definedName>
    <definedName name="wrn.Trail." localSheetId="9" hidden="1">{"trail",#N/A,FALSE,"Audit Trail"}</definedName>
    <definedName name="wrn.Trail." localSheetId="7" hidden="1">{"trail",#N/A,FALSE,"Audit Trail"}</definedName>
    <definedName name="wrn.Trail." hidden="1">{"trail",#N/A,FALSE,"Audit Trail"}</definedName>
    <definedName name="wrn.Trail._1" hidden="1">{"trail",#N/A,FALSE,"Audit Trail"}</definedName>
    <definedName name="wrn.TTL_rpt." localSheetId="9" hidden="1">{"div96m",#N/A,FALSE,"DivisionRollUp";"div97m",#N/A,FALSE,"DivisionRollUp";"go96m",#N/A,FALSE,"GO";"goii96m",#N/A,FALSE,"GOii";"gr96m",#N/A,FALSE,"GR";"he96m",#N/A,FALSE,"HomeEquity";"fc96m",#N/A,FALSE,"FinCo";"sf96m",#N/A,FALSE,"SalesFin";"go97m",#N/A,FALSE,"GO";"goii97m",#N/A,FALSE,"GOii";"gr97m",#N/A,FALSE,"GR";"he97m",#N/A,FALSE,"HomeEquity";"fc97m",#N/A,FALSE,"FinCo";"sf97m",#N/A,FALSE,"SalesFin"}</definedName>
    <definedName name="wrn.TTL_rpt." hidden="1">{"div96m",#N/A,FALSE,"DivisionRollUp";"div97m",#N/A,FALSE,"DivisionRollUp";"go96m",#N/A,FALSE,"GO";"goii96m",#N/A,FALSE,"GOii";"gr96m",#N/A,FALSE,"GR";"he96m",#N/A,FALSE,"HomeEquity";"fc96m",#N/A,FALSE,"FinCo";"sf96m",#N/A,FALSE,"SalesFin";"go97m",#N/A,FALSE,"GO";"goii97m",#N/A,FALSE,"GOii";"gr97m",#N/A,FALSE,"GR";"he97m",#N/A,FALSE,"HomeEquity";"fc97m",#N/A,FALSE,"FinCo";"sf97m",#N/A,FALSE,"SalesFin"}</definedName>
    <definedName name="wrn.Upload." localSheetId="8" hidden="1">{"upld",#N/A,FALSE,"Upload"}</definedName>
    <definedName name="wrn.Upload." localSheetId="9" hidden="1">{"upld",#N/A,FALSE,"Upload"}</definedName>
    <definedName name="wrn.Upload." localSheetId="7" hidden="1">{"upld",#N/A,FALSE,"Upload"}</definedName>
    <definedName name="wrn.Upload." hidden="1">{"upld",#N/A,FALSE,"Upload"}</definedName>
    <definedName name="wrn.Upload._1" hidden="1">{"upld",#N/A,FALSE,"Upload"}</definedName>
    <definedName name="wrn.Variable_Analysis." localSheetId="8" hidden="1">{"Variable Analysis",#N/A,FALSE,"Variable_Analysis"}</definedName>
    <definedName name="wrn.Variable_Analysis." localSheetId="9" hidden="1">{"Variable Analysis",#N/A,FALSE,"Variable_Analysis"}</definedName>
    <definedName name="wrn.Variable_Analysis." localSheetId="7" hidden="1">{"Variable Analysis",#N/A,FALSE,"Variable_Analysis"}</definedName>
    <definedName name="wrn.Variable_Analysis." hidden="1">{"Variable Analysis",#N/A,FALSE,"Variable_Analysis"}</definedName>
    <definedName name="wrn.Vintage._.Data." localSheetId="9" hidden="1">{"Output_pg3",#N/A,FALSE,"Output";"Output_pg1",#N/A,FALSE,"Output";"Output_pg2",#N/A,FALSE,"Output";"Output_pg4",#N/A,FALSE,"Output";"Output_pg5",#N/A,FALSE,"Output"}</definedName>
    <definedName name="wrn.Vintage._.Data." hidden="1">{"Output_pg3",#N/A,FALSE,"Output";"Output_pg1",#N/A,FALSE,"Output";"Output_pg2",#N/A,FALSE,"Output";"Output_pg4",#N/A,FALSE,"Output";"Output_pg5",#N/A,FALSE,"Output"}</definedName>
    <definedName name="wrn.Workpapers." localSheetId="8" hidden="1">{"Wkps_Direct",#N/A,FALSE,"TRAILS";"Wkps_Coinsurance",#N/A,FALSE,"TRAILS";"Wkps_Endeavor",#N/A,FALSE,"TRAILS";"Wkps_Endeavor Platinum",#N/A,FALSE,"TRAILS";"Wkps_Savings &amp; Loan",#N/A,FALSE,"TRAILS";"Wkps_Max Advantage",#N/A,FALSE,"TRAILS";"Wkps_Mcguinnes",#N/A,FALSE,"TRAILS"}</definedName>
    <definedName name="wrn.Workpapers." localSheetId="9" hidden="1">{"Wkps_Direct",#N/A,FALSE,"TRAILS";"Wkps_Coinsurance",#N/A,FALSE,"TRAILS";"Wkps_Endeavor",#N/A,FALSE,"TRAILS";"Wkps_Endeavor Platinum",#N/A,FALSE,"TRAILS";"Wkps_Savings &amp; Loan",#N/A,FALSE,"TRAILS";"Wkps_Max Advantage",#N/A,FALSE,"TRAILS";"Wkps_Mcguinnes",#N/A,FALSE,"TRAILS"}</definedName>
    <definedName name="wrn.Workpapers." localSheetId="7" hidden="1">{"Wkps_Direct",#N/A,FALSE,"TRAILS";"Wkps_Coinsurance",#N/A,FALSE,"TRAILS";"Wkps_Endeavor",#N/A,FALSE,"TRAILS";"Wkps_Endeavor Platinum",#N/A,FALSE,"TRAILS";"Wkps_Savings &amp; Loan",#N/A,FALSE,"TRAILS";"Wkps_Max Advantage",#N/A,FALSE,"TRAILS";"Wkps_Mcguinnes",#N/A,FALSE,"TRAILS"}</definedName>
    <definedName name="wrn.Workpapers." hidden="1">{"Wkps_Direct",#N/A,FALSE,"TRAILS";"Wkps_Coinsurance",#N/A,FALSE,"TRAILS";"Wkps_Endeavor",#N/A,FALSE,"TRAILS";"Wkps_Endeavor Platinum",#N/A,FALSE,"TRAILS";"Wkps_Savings &amp; Loan",#N/A,FALSE,"TRAILS";"Wkps_Max Advantage",#N/A,FALSE,"TRAILS";"Wkps_Mcguinnes",#N/A,FALSE,"TRAILS"}</definedName>
    <definedName name="wrn.WRL." localSheetId="8" hidden="1">{"WRL_BS",#N/A,FALSE,"WRL";"WRL_IS",#N/A,FALSE,"WRL"}</definedName>
    <definedName name="wrn.WRL." localSheetId="9" hidden="1">{"WRL_BS",#N/A,FALSE,"WRL";"WRL_IS",#N/A,FALSE,"WRL"}</definedName>
    <definedName name="wrn.WRL." localSheetId="7" hidden="1">{"WRL_BS",#N/A,FALSE,"WRL";"WRL_IS",#N/A,FALSE,"WRL"}</definedName>
    <definedName name="wrn.WRL." hidden="1">{"WRL_BS",#N/A,FALSE,"WRL";"WRL_IS",#N/A,FALSE,"WRL"}</definedName>
    <definedName name="wrn.WRL._.Product._.Dump." localSheetId="8" hidden="1">{"WRL_Prod_Dump1",#N/A,FALSE,"WRL";"WRL_Prod_Dump2",#N/A,FALSE,"WRL";"WRL_Prod_Dump3",#N/A,FALSE,"WRL"}</definedName>
    <definedName name="wrn.WRL._.Product._.Dump." localSheetId="9" hidden="1">{"WRL_Prod_Dump1",#N/A,FALSE,"WRL";"WRL_Prod_Dump2",#N/A,FALSE,"WRL";"WRL_Prod_Dump3",#N/A,FALSE,"WRL"}</definedName>
    <definedName name="wrn.WRL._.Product._.Dump." localSheetId="7" hidden="1">{"WRL_Prod_Dump1",#N/A,FALSE,"WRL";"WRL_Prod_Dump2",#N/A,FALSE,"WRL";"WRL_Prod_Dump3",#N/A,FALSE,"WRL"}</definedName>
    <definedName name="wrn.WRL._.Product._.Dump." hidden="1">{"WRL_Prod_Dump1",#N/A,FALSE,"WRL";"WRL_Prod_Dump2",#N/A,FALSE,"WRL";"WRL_Prod_Dump3",#N/A,FALSE,"WRL"}</definedName>
    <definedName name="wrnt" localSheetId="9" hidden="1">{"Monthly Detail",#N/A,TRUE,"input1";"Quarterly Detail",#N/A,TRUE,"input1";"Full Year Compare",#N/A,TRUE,"input1";"Monthly Compare",#N/A,TRUE,"input1"}</definedName>
    <definedName name="wrnt" hidden="1">{"Monthly Detail",#N/A,TRUE,"input1";"Quarterly Detail",#N/A,TRUE,"input1";"Full Year Compare",#N/A,TRUE,"input1";"Monthly Compare",#N/A,TRUE,"input1"}</definedName>
    <definedName name="ws" hidden="1">41458.4778356481</definedName>
    <definedName name="wtf" localSheetId="9" hidden="1">{"Monthly Detail",#N/A,TRUE,"input1";"Quarterly Detail",#N/A,TRUE,"input1";"Full Year Compare",#N/A,TRUE,"input1";"Monthly Compare",#N/A,TRUE,"input1"}</definedName>
    <definedName name="wtf" hidden="1">{"Monthly Detail",#N/A,TRUE,"input1";"Quarterly Detail",#N/A,TRUE,"input1";"Full Year Compare",#N/A,TRUE,"input1";"Monthly Compare",#N/A,TRUE,"input1"}</definedName>
    <definedName name="wwe" localSheetId="9" hidden="1">{"Monthly Detail",#N/A,TRUE,"input1";"Quarterly Detail",#N/A,TRUE,"input1";"Full Year Compare",#N/A,TRUE,"input1";"Monthly Compare",#N/A,TRUE,"input1"}</definedName>
    <definedName name="wwe" hidden="1">{"Monthly Detail",#N/A,TRUE,"input1";"Quarterly Detail",#N/A,TRUE,"input1";"Full Year Compare",#N/A,TRUE,"input1";"Monthly Compare",#N/A,TRUE,"input1"}</definedName>
    <definedName name="wwww" localSheetId="9" hidden="1">{"Monthly Detail",#N/A,TRUE,"input1";"Quarterly Detail",#N/A,TRUE,"input1";"Full Year Compare",#N/A,TRUE,"input1";"Monthly Compare",#N/A,TRUE,"input1"}</definedName>
    <definedName name="wwww" hidden="1">{"Monthly Detail",#N/A,TRUE,"input1";"Quarterly Detail",#N/A,TRUE,"input1";"Full Year Compare",#N/A,TRUE,"input1";"Monthly Compare",#N/A,TRUE,"input1"}</definedName>
    <definedName name="wwwww" localSheetId="9" hidden="1">{"Monthly Detail",#N/A,TRUE,"input1";"Quarterly Detail",#N/A,TRUE,"input1";"Full Year Compare",#N/A,TRUE,"input1";"Monthly Compare",#N/A,TRUE,"input1"}</definedName>
    <definedName name="wwwww" hidden="1">{"Monthly Detail",#N/A,TRUE,"input1";"Quarterly Detail",#N/A,TRUE,"input1";"Full Year Compare",#N/A,TRUE,"input1";"Monthly Compare",#N/A,TRUE,"input1"}</definedName>
    <definedName name="wwwwwwwwwwww" localSheetId="9" hidden="1">{"Monthly Detail",#N/A,TRUE,"input1";"Quarterly Detail",#N/A,TRUE,"input1";"Full Year Compare",#N/A,TRUE,"input1";"Monthly Compare",#N/A,TRUE,"input1"}</definedName>
    <definedName name="wwwwwwwwwwww" hidden="1">{"Monthly Detail",#N/A,TRUE,"input1";"Quarterly Detail",#N/A,TRUE,"input1";"Full Year Compare",#N/A,TRUE,"input1";"Monthly Compare",#N/A,TRUE,"input1"}</definedName>
    <definedName name="wwwwwwwwwwwwwwwwww" localSheetId="9" hidden="1">{"Monthly Detail",#N/A,TRUE,"input1";"Quarterly Detail",#N/A,TRUE,"input1";"Full Year Compare",#N/A,TRUE,"input1";"Monthly Compare",#N/A,TRUE,"input1"}</definedName>
    <definedName name="wwwwwwwwwwwwwwwwww" hidden="1">{"Monthly Detail",#N/A,TRUE,"input1";"Quarterly Detail",#N/A,TRUE,"input1";"Full Year Compare",#N/A,TRUE,"input1";"Monthly Compare",#N/A,TRUE,"input1"}</definedName>
    <definedName name="wwwwwwwwwwwwwwwwwwww" localSheetId="9" hidden="1">{"Monthly Detail",#N/A,TRUE,"input1";"Quarterly Detail",#N/A,TRUE,"input1";"Full Year Compare",#N/A,TRUE,"input1";"Monthly Compare",#N/A,TRUE,"input1"}</definedName>
    <definedName name="wwwwwwwwwwwwwwwwwwww" hidden="1">{"Monthly Detail",#N/A,TRUE,"input1";"Quarterly Detail",#N/A,TRUE,"input1";"Full Year Compare",#N/A,TRUE,"input1";"Monthly Compare",#N/A,TRUE,"input1"}</definedName>
    <definedName name="wwwwwwwwwwwwwwwwwwwww" localSheetId="9" hidden="1">{"Monthly Detail",#N/A,TRUE,"input1";"Quarterly Detail",#N/A,TRUE,"input1";"Full Year Compare",#N/A,TRUE,"input1";"Monthly Compare",#N/A,TRUE,"input1"}</definedName>
    <definedName name="wwwwwwwwwwwwwwwwwwwww" hidden="1">{"Monthly Detail",#N/A,TRUE,"input1";"Quarterly Detail",#N/A,TRUE,"input1";"Full Year Compare",#N/A,TRUE,"input1";"Monthly Compare",#N/A,TRUE,"input1"}</definedName>
    <definedName name="wwwwwwwwwwwwwwwwwwwwww" localSheetId="9" hidden="1">{"Monthly Detail",#N/A,TRUE,"input1";"Quarterly Detail",#N/A,TRUE,"input1";"Full Year Compare",#N/A,TRUE,"input1";"Monthly Compare",#N/A,TRUE,"input1"}</definedName>
    <definedName name="wwwwwwwwwwwwwwwwwwwwww" hidden="1">{"Monthly Detail",#N/A,TRUE,"input1";"Quarterly Detail",#N/A,TRUE,"input1";"Full Year Compare",#N/A,TRUE,"input1";"Monthly Compare",#N/A,TRUE,"input1"}</definedName>
    <definedName name="wwwwwwwwwwwwwwwwwwwwwwwwwwwwwwwwwwwwwwwwwwwwwwwwwwwwwwww" localSheetId="9" hidden="1">{"Monthly Detail",#N/A,TRUE,"input1";"Quarterly Detail",#N/A,TRUE,"input1";"Full Year Compare",#N/A,TRUE,"input1";"Monthly Compare",#N/A,TRUE,"input1"}</definedName>
    <definedName name="wwwwwwwwwwwwwwwwwwwwwwwwwwwwwwwwwwwwwwwwwwwwwwwwwwwwwwww" hidden="1">{"Monthly Detail",#N/A,TRUE,"input1";"Quarterly Detail",#N/A,TRUE,"input1";"Full Year Compare",#N/A,TRUE,"input1";"Monthly Compare",#N/A,TRUE,"input1"}</definedName>
    <definedName name="xcvxcvxcv" localSheetId="9" hidden="1">{"Monthly Detail",#N/A,TRUE,"input1";"Quarterly Detail",#N/A,TRUE,"input1";"Full Year Compare",#N/A,TRUE,"input1";"Monthly Compare",#N/A,TRUE,"input1"}</definedName>
    <definedName name="xcvxcvxcv" hidden="1">{"Monthly Detail",#N/A,TRUE,"input1";"Quarterly Detail",#N/A,TRUE,"input1";"Full Year Compare",#N/A,TRUE,"input1";"Monthly Compare",#N/A,TRUE,"input1"}</definedName>
    <definedName name="xxx" localSheetId="8" hidden="1">{"Fixed",#N/A,FALSE,"Cost Alloc - Fixed";"Suppk",#N/A,FALSE,"Cost Alloc - Suppk";"Variable",#N/A,FALSE,"Cost Alloc - Variable";"Total",#N/A,FALSE,"Cost Alloc - Total"}</definedName>
    <definedName name="xxx" localSheetId="9" hidden="1">{"Fixed",#N/A,FALSE,"Cost Alloc - Fixed";"Suppk",#N/A,FALSE,"Cost Alloc - Suppk";"Variable",#N/A,FALSE,"Cost Alloc - Variable";"Total",#N/A,FALSE,"Cost Alloc - Total"}</definedName>
    <definedName name="xxx" localSheetId="7" hidden="1">{"Fixed",#N/A,FALSE,"Cost Alloc - Fixed";"Suppk",#N/A,FALSE,"Cost Alloc - Suppk";"Variable",#N/A,FALSE,"Cost Alloc - Variable";"Total",#N/A,FALSE,"Cost Alloc - Total"}</definedName>
    <definedName name="xxx" hidden="1">{"Fixed",#N/A,FALSE,"Cost Alloc - Fixed";"Suppk",#N/A,FALSE,"Cost Alloc - Suppk";"Variable",#N/A,FALSE,"Cost Alloc - Variable";"Total",#N/A,FALSE,"Cost Alloc - Total"}</definedName>
    <definedName name="Zlodksqdla\" hidden="1">40931.5094791667</definedName>
    <definedName name="zz" localSheetId="9" hidden="1">{"Monthly Detail",#N/A,TRUE,"input1";"Quarterly Detail",#N/A,TRUE,"input1";"Full Year Compare",#N/A,TRUE,"input1";"Monthly Compare",#N/A,TRUE,"input1"}</definedName>
    <definedName name="zz" hidden="1">{"Monthly Detail",#N/A,TRUE,"input1";"Quarterly Detail",#N/A,TRUE,"input1";"Full Year Compare",#N/A,TRUE,"input1";"Monthly Compare",#N/A,TRUE,"inpu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N7" i="7" l="1"/>
  <c r="M7" i="7"/>
  <c r="M7" i="6"/>
  <c r="M32" i="6" s="1"/>
  <c r="H31" i="6"/>
  <c r="C31" i="6"/>
  <c r="N7" i="4"/>
  <c r="M7" i="4"/>
  <c r="N7" i="3"/>
  <c r="M7" i="3"/>
  <c r="M7" i="2"/>
  <c r="N7" i="2"/>
  <c r="N7" i="1"/>
  <c r="M7" i="1"/>
  <c r="N7" i="6" l="1"/>
  <c r="N32" i="6" s="1"/>
</calcChain>
</file>

<file path=xl/sharedStrings.xml><?xml version="1.0" encoding="utf-8"?>
<sst xmlns="http://schemas.openxmlformats.org/spreadsheetml/2006/main" count="376" uniqueCount="167">
  <si>
    <t>Aegon Americas</t>
  </si>
  <si>
    <t>unaudited</t>
  </si>
  <si>
    <t>Business update</t>
  </si>
  <si>
    <t>amounts in millions</t>
  </si>
  <si>
    <t>USD</t>
  </si>
  <si>
    <t>Full Year</t>
  </si>
  <si>
    <t>First</t>
  </si>
  <si>
    <t>Second</t>
  </si>
  <si>
    <t>Third</t>
  </si>
  <si>
    <t>Fourth</t>
  </si>
  <si>
    <t>Quarter</t>
  </si>
  <si>
    <t>Distribution KPIs - World Financial Group (WFG)</t>
  </si>
  <si>
    <t>Number of licensed agents</t>
  </si>
  <si>
    <t>Number of multi-ticket agents</t>
  </si>
  <si>
    <r>
      <t>WFG's total new life sales (recurring plus 1/10 single)</t>
    </r>
    <r>
      <rPr>
        <vertAlign val="superscript"/>
        <sz val="9"/>
        <color rgb="FF000000"/>
        <rFont val="Verdana"/>
        <family val="2"/>
        <charset val="238"/>
      </rPr>
      <t>1</t>
    </r>
  </si>
  <si>
    <t>Transamerica's market share in WFG (US Life)</t>
  </si>
  <si>
    <r>
      <t>WFG's total sales of annuities gross deposits</t>
    </r>
    <r>
      <rPr>
        <vertAlign val="superscript"/>
        <sz val="9"/>
        <color rgb="FF000000"/>
        <rFont val="Verdana"/>
        <family val="2"/>
        <charset val="238"/>
      </rPr>
      <t>1</t>
    </r>
  </si>
  <si>
    <t>Savings &amp; Investments KPIs</t>
  </si>
  <si>
    <t xml:space="preserve">Gross deposits Retirement Plans </t>
  </si>
  <si>
    <t xml:space="preserve">Net deposits Retirement Plans </t>
  </si>
  <si>
    <t>of which: net deposits mid-sized Retirement Plans</t>
  </si>
  <si>
    <t>AuA Retirement Plans</t>
  </si>
  <si>
    <t>of which: AuA mid-sized Retirement Plans</t>
  </si>
  <si>
    <t>Individual Retirement Accounts AuA</t>
  </si>
  <si>
    <t>General Account Stable Value AuM</t>
  </si>
  <si>
    <t>Protection Solutions KPIs</t>
  </si>
  <si>
    <t>Traditional Life</t>
  </si>
  <si>
    <t xml:space="preserve">Indexed Universal Life </t>
  </si>
  <si>
    <t>New life sales (recurring plus 1/10 single) Individual Life</t>
  </si>
  <si>
    <t>New life sales (recurring plus 1/10 single) Workplace Life</t>
  </si>
  <si>
    <t>New premium production Workplace Health</t>
  </si>
  <si>
    <t>Net deposits Indexed Annuities</t>
  </si>
  <si>
    <t>Financial Assets KPIs</t>
  </si>
  <si>
    <t>Capital employed in Financial Assets (at operating level)</t>
  </si>
  <si>
    <t>Net deposits Variable Annuities</t>
  </si>
  <si>
    <t>Net deposits Fixed Annuities (excluding SPGAs)</t>
  </si>
  <si>
    <r>
      <t>Variable Annuities dynamic hedge effectiveness ratio (%)</t>
    </r>
    <r>
      <rPr>
        <vertAlign val="superscript"/>
        <sz val="9"/>
        <color rgb="FF000000"/>
        <rFont val="Calibri"/>
        <family val="2"/>
      </rPr>
      <t>2</t>
    </r>
  </si>
  <si>
    <t>Net face amount Universal Life</t>
  </si>
  <si>
    <t>LTC actual to expected claim ratio (%) (IFRS based)</t>
  </si>
  <si>
    <t>NPV of LTC rate increases approved since end 2022</t>
  </si>
  <si>
    <r>
      <rPr>
        <vertAlign val="superscript"/>
        <sz val="8"/>
        <rFont val="Verdana"/>
        <family val="2"/>
        <charset val="238"/>
      </rPr>
      <t>1</t>
    </r>
    <r>
      <rPr>
        <sz val="8"/>
        <rFont val="Verdana"/>
        <family val="2"/>
      </rPr>
      <t xml:space="preserve"> (US and Canada)</t>
    </r>
  </si>
  <si>
    <r>
      <rPr>
        <vertAlign val="superscript"/>
        <sz val="8"/>
        <rFont val="Verdana"/>
        <family val="2"/>
        <charset val="238"/>
      </rPr>
      <t>2</t>
    </r>
    <r>
      <rPr>
        <sz val="8"/>
        <rFont val="Verdana"/>
        <family val="2"/>
      </rPr>
      <t xml:space="preserve"> Dynamic hedge effectiveness ratio (%) represents the hedge effectiveness on targeted risk, in particular impact from linear equity and interest rate movements.</t>
    </r>
  </si>
  <si>
    <t>Aegon United Kingdom</t>
  </si>
  <si>
    <t>GBP</t>
  </si>
  <si>
    <t>Adviser Platform</t>
  </si>
  <si>
    <t>Workplace Platform</t>
  </si>
  <si>
    <t>Total Platform</t>
  </si>
  <si>
    <t>Institutional</t>
  </si>
  <si>
    <t>Traditional products</t>
  </si>
  <si>
    <t xml:space="preserve">Net deposits </t>
  </si>
  <si>
    <t>Assets under Administration</t>
  </si>
  <si>
    <t>Aegon International</t>
  </si>
  <si>
    <t>EUR</t>
  </si>
  <si>
    <t>Spain &amp; Portugal</t>
  </si>
  <si>
    <t>China</t>
  </si>
  <si>
    <t>Brazil</t>
  </si>
  <si>
    <t>TLB and others</t>
  </si>
  <si>
    <t>New life sales (recurring plus 1/10 single)</t>
  </si>
  <si>
    <t>New premium production accident &amp; health insurance</t>
  </si>
  <si>
    <t>New premium production property &amp; casualty insurance</t>
  </si>
  <si>
    <t>Aegon Asset Management</t>
  </si>
  <si>
    <t>General Account</t>
  </si>
  <si>
    <t>Affiliate</t>
  </si>
  <si>
    <t>Third-party</t>
  </si>
  <si>
    <t>Global Platforms</t>
  </si>
  <si>
    <t>Strategic Partnerships</t>
  </si>
  <si>
    <t>Annualized revenues gained / (lost) on net deposits - Global Platforms</t>
  </si>
  <si>
    <t>Assets under Management</t>
  </si>
  <si>
    <t>Aegon Ltd.</t>
  </si>
  <si>
    <t>Main capital ratios</t>
  </si>
  <si>
    <t>Mar. 31</t>
  </si>
  <si>
    <t>Jun. 30</t>
  </si>
  <si>
    <t>Sep. 30</t>
  </si>
  <si>
    <t>Dec. 31</t>
  </si>
  <si>
    <t>Americas (USD)</t>
  </si>
  <si>
    <t>Available capital</t>
  </si>
  <si>
    <t>Required capital</t>
  </si>
  <si>
    <t>US RBC ratio</t>
  </si>
  <si>
    <t>Scottish Equitable plc (GBP)</t>
  </si>
  <si>
    <t>Own funds</t>
  </si>
  <si>
    <t>SCR</t>
  </si>
  <si>
    <t>Solvency UK ratio</t>
  </si>
  <si>
    <t>Aegon Ltd. (EUR)</t>
  </si>
  <si>
    <t xml:space="preserve">Group eligible own funds </t>
  </si>
  <si>
    <t>NR</t>
  </si>
  <si>
    <t>Consolidated Group SCR</t>
  </si>
  <si>
    <t>Group solvency ratio</t>
  </si>
  <si>
    <t>At March 31, 2024 and September 30, 2024, March 31 2025, September 30, 2025 the Aegon Ltd. eligible own funds, consolidated group SCR and group solvency ratio are not available as a.s.r. information is not publicly available.</t>
  </si>
  <si>
    <t>NR = not reported.</t>
  </si>
  <si>
    <t>Capital generation</t>
  </si>
  <si>
    <t>Earnings on in-force</t>
  </si>
  <si>
    <t>Release of required</t>
  </si>
  <si>
    <t>New business strain</t>
  </si>
  <si>
    <r>
      <t>Operating capital generation before holding funding and 
 operating expenses</t>
    </r>
    <r>
      <rPr>
        <b/>
        <vertAlign val="superscript"/>
        <sz val="9"/>
        <rFont val="Verdana"/>
        <family val="2"/>
      </rPr>
      <t>1</t>
    </r>
    <r>
      <rPr>
        <b/>
        <sz val="9"/>
        <rFont val="Verdana"/>
        <family val="2"/>
      </rPr>
      <t xml:space="preserve"> </t>
    </r>
  </si>
  <si>
    <t>Americas</t>
  </si>
  <si>
    <t>United Kingdom</t>
  </si>
  <si>
    <t>International</t>
  </si>
  <si>
    <t>Asset Management</t>
  </si>
  <si>
    <t>Operating capital generation before holding funding and 
 operating expenses</t>
  </si>
  <si>
    <t>Holding funding and operating expenses</t>
  </si>
  <si>
    <t>Operating capital generation after holding funding and 
 operating expenses</t>
  </si>
  <si>
    <t>One-time items</t>
  </si>
  <si>
    <t>Market impacts</t>
  </si>
  <si>
    <t xml:space="preserve">Capital generation </t>
  </si>
  <si>
    <r>
      <rPr>
        <vertAlign val="superscript"/>
        <sz val="8"/>
        <rFont val="Verdana"/>
        <family val="2"/>
        <charset val="238"/>
      </rPr>
      <t>1</t>
    </r>
    <r>
      <rPr>
        <sz val="8"/>
        <rFont val="Verdana"/>
        <family val="2"/>
      </rPr>
      <t xml:space="preserve"> In 2024 the OCG split has been revised to reflect methodological changes specific to AUK. The total OCG remains unchanged.</t>
    </r>
  </si>
  <si>
    <t xml:space="preserve"> Distribution</t>
  </si>
  <si>
    <t xml:space="preserve"> Savings &amp; Investments</t>
  </si>
  <si>
    <r>
      <t xml:space="preserve"> Protection Solutions</t>
    </r>
    <r>
      <rPr>
        <sz val="9"/>
        <rFont val="Calibri"/>
        <family val="2"/>
      </rPr>
      <t>¹</t>
    </r>
  </si>
  <si>
    <t xml:space="preserve"> Financial Assets</t>
  </si>
  <si>
    <t>Earnings on in-force (EoIF)</t>
  </si>
  <si>
    <t>Operating capital generation</t>
  </si>
  <si>
    <t>Strategic Assets</t>
  </si>
  <si>
    <t>Financial Assets</t>
  </si>
  <si>
    <t>EoIF Retirement Plans (included in EoIF Savings &amp; Investments)</t>
  </si>
  <si>
    <t>EoIF Individual Life (included in EoIF Protection Solutions)</t>
  </si>
  <si>
    <r>
      <rPr>
        <vertAlign val="superscript"/>
        <sz val="8"/>
        <rFont val="Verdana"/>
        <family val="2"/>
        <charset val="238"/>
      </rPr>
      <t>1</t>
    </r>
    <r>
      <rPr>
        <sz val="8"/>
        <rFont val="Verdana"/>
        <family val="2"/>
      </rPr>
      <t xml:space="preserve"> Includes various tax and corporate items not directly attributable to Protection Solutions business.</t>
    </r>
  </si>
  <si>
    <t>Cash Capital at Holding</t>
  </si>
  <si>
    <t xml:space="preserve">Beginning of period </t>
  </si>
  <si>
    <t xml:space="preserve">International </t>
  </si>
  <si>
    <t xml:space="preserve">  a.s.r. dividends</t>
  </si>
  <si>
    <t xml:space="preserve">  a.s.r. share buybacks</t>
  </si>
  <si>
    <t>Cash flows from a.s.r.</t>
  </si>
  <si>
    <t>Holding and other activities</t>
  </si>
  <si>
    <t>Gross remittances</t>
  </si>
  <si>
    <t>Funding and operating expenses</t>
  </si>
  <si>
    <t>Free cash flow</t>
  </si>
  <si>
    <t>Capital injections</t>
  </si>
  <si>
    <t>Divestitures and acquisitions</t>
  </si>
  <si>
    <t>Capital flows from / (to) shareholders</t>
  </si>
  <si>
    <t>Net change in gross financial leverage</t>
  </si>
  <si>
    <t>Other</t>
  </si>
  <si>
    <t xml:space="preserve">End of period </t>
  </si>
  <si>
    <t>Public ratings</t>
  </si>
  <si>
    <t>S&amp;P</t>
  </si>
  <si>
    <t xml:space="preserve">Moody's </t>
  </si>
  <si>
    <t>A.M.</t>
  </si>
  <si>
    <t>Global</t>
  </si>
  <si>
    <t>Investors Service</t>
  </si>
  <si>
    <t>Best</t>
  </si>
  <si>
    <t xml:space="preserve"> </t>
  </si>
  <si>
    <t>Financial strength ratings</t>
  </si>
  <si>
    <t>Aegon USA</t>
  </si>
  <si>
    <t>A+</t>
  </si>
  <si>
    <t>A1</t>
  </si>
  <si>
    <t>A</t>
  </si>
  <si>
    <t>Aegon UK</t>
  </si>
  <si>
    <t>-</t>
  </si>
  <si>
    <t>Outlook</t>
  </si>
  <si>
    <t>Stable</t>
  </si>
  <si>
    <t>Credit ratings</t>
  </si>
  <si>
    <t>Aegon Ltd. - Long-term issuer</t>
  </si>
  <si>
    <t>BBB+</t>
  </si>
  <si>
    <t>Baa1</t>
  </si>
  <si>
    <t>Aegon Ltd. - Senior debt</t>
  </si>
  <si>
    <t>Aegon Ltd. - Subordinated debt</t>
  </si>
  <si>
    <t>BBB-</t>
  </si>
  <si>
    <t>Baa2</t>
  </si>
  <si>
    <t>Aegon Ltd. - Restricted Tier 1</t>
  </si>
  <si>
    <t>BB+</t>
  </si>
  <si>
    <t>Baa3</t>
  </si>
  <si>
    <t>Exchange rates</t>
  </si>
  <si>
    <t>Actual YTD</t>
  </si>
  <si>
    <t>Weighted average rate</t>
  </si>
  <si>
    <t>EUR / USD</t>
  </si>
  <si>
    <t>EUR / GBP</t>
  </si>
  <si>
    <t>Closing rate</t>
  </si>
  <si>
    <t>Company public ratings as of September 30,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1" formatCode="_(* #,##0_);_(* \(#,##0\);_(* &quot;-&quot;_);_(@_)"/>
    <numFmt numFmtId="43" formatCode="_(* #,##0.00_);_(* \(#,##0.00\);_(* &quot;-&quot;??_);_(@_)"/>
    <numFmt numFmtId="165" formatCode="_(* #,##0_);_(* \(#,##0\);_(* &quot;0&quot;_);_(@_)"/>
    <numFmt numFmtId="166" formatCode="mm/dd/yy"/>
    <numFmt numFmtId="167" formatCode="_(* 0.0%_);_(* \(0.0%\);_(* &quot;-&quot;_)"/>
    <numFmt numFmtId="169" formatCode="_(* 0%_);_(* \(0%\);_(* &quot;-&quot;_)"/>
    <numFmt numFmtId="170" formatCode="_(* #,##0.0_);_(* \(#,##0.0\);_(* &quot;-&quot;_);_(@_)"/>
    <numFmt numFmtId="172" formatCode="_(* ##,##0,,_);_(* \(##,##0,,\);_(* &quot;0&quot;_);_(@_)"/>
    <numFmt numFmtId="173" formatCode="0.0%"/>
    <numFmt numFmtId="175" formatCode="_(* #,##0.0000_);_(* \(#,##0.0000\);_(* &quot;-&quot;??_);_(@_)"/>
  </numFmts>
  <fonts count="34">
    <font>
      <sz val="10"/>
      <name val="Arial"/>
      <family val="2"/>
    </font>
    <font>
      <sz val="11"/>
      <color theme="1"/>
      <name val="Calibri"/>
      <family val="2"/>
      <scheme val="minor"/>
    </font>
    <font>
      <sz val="9"/>
      <name val="Verdana"/>
      <family val="2"/>
    </font>
    <font>
      <sz val="10"/>
      <name val="Arial"/>
      <family val="2"/>
    </font>
    <font>
      <b/>
      <sz val="9"/>
      <name val="Verdana"/>
      <family val="2"/>
    </font>
    <font>
      <sz val="10"/>
      <name val="Verdana"/>
      <family val="2"/>
    </font>
    <font>
      <b/>
      <sz val="12"/>
      <name val="Verdana"/>
      <family val="2"/>
    </font>
    <font>
      <sz val="11"/>
      <name val="Times New Roman"/>
      <family val="1"/>
    </font>
    <font>
      <b/>
      <sz val="9"/>
      <color rgb="FFFF0000"/>
      <name val="Verdana"/>
      <family val="2"/>
    </font>
    <font>
      <sz val="9"/>
      <color rgb="FF000000"/>
      <name val="Verdana"/>
      <family val="2"/>
    </font>
    <font>
      <b/>
      <i/>
      <sz val="10"/>
      <color rgb="FF000000"/>
      <name val="Verdana"/>
      <family val="2"/>
    </font>
    <font>
      <b/>
      <sz val="9"/>
      <color rgb="FF000000"/>
      <name val="Verdana"/>
      <family val="2"/>
    </font>
    <font>
      <vertAlign val="superscript"/>
      <sz val="9"/>
      <color rgb="FF000000"/>
      <name val="Verdana"/>
      <family val="2"/>
      <charset val="238"/>
    </font>
    <font>
      <sz val="9"/>
      <color rgb="FF000000"/>
      <name val="Verdana"/>
      <family val="2"/>
      <charset val="238"/>
    </font>
    <font>
      <sz val="9"/>
      <color rgb="FFFF0000"/>
      <name val="Verdana"/>
      <family val="2"/>
    </font>
    <font>
      <sz val="10"/>
      <name val="Verdana"/>
      <family val="2"/>
      <charset val="238"/>
    </font>
    <font>
      <sz val="9"/>
      <name val="Verdana"/>
      <family val="2"/>
      <charset val="238"/>
    </font>
    <font>
      <vertAlign val="superscript"/>
      <sz val="9"/>
      <color rgb="FF000000"/>
      <name val="Calibri"/>
      <family val="2"/>
    </font>
    <font>
      <sz val="8"/>
      <name val="Verdana"/>
      <family val="2"/>
      <charset val="238"/>
    </font>
    <font>
      <vertAlign val="superscript"/>
      <sz val="8"/>
      <name val="Verdana"/>
      <family val="2"/>
      <charset val="238"/>
    </font>
    <font>
      <sz val="8"/>
      <name val="Verdana"/>
      <family val="2"/>
    </font>
    <font>
      <sz val="9"/>
      <color theme="1"/>
      <name val="Verdana"/>
      <family val="2"/>
    </font>
    <font>
      <sz val="11"/>
      <name val="Calibri"/>
      <family val="2"/>
      <scheme val="minor"/>
    </font>
    <font>
      <sz val="11"/>
      <name val="Verdana"/>
      <family val="2"/>
    </font>
    <font>
      <b/>
      <sz val="11"/>
      <name val="Calibri"/>
      <family val="2"/>
      <scheme val="minor"/>
    </font>
    <font>
      <b/>
      <vertAlign val="superscript"/>
      <sz val="9"/>
      <name val="Verdana"/>
      <family val="2"/>
    </font>
    <font>
      <sz val="9"/>
      <name val="Calibri"/>
      <family val="2"/>
    </font>
    <font>
      <u/>
      <sz val="10"/>
      <color theme="10"/>
      <name val="Arial"/>
      <family val="2"/>
    </font>
    <font>
      <sz val="10"/>
      <color theme="1"/>
      <name val="Verdana"/>
      <family val="2"/>
    </font>
    <font>
      <sz val="11"/>
      <color theme="1"/>
      <name val="Verdana"/>
      <family val="2"/>
    </font>
    <font>
      <b/>
      <sz val="11"/>
      <color theme="1"/>
      <name val="Verdana"/>
      <family val="2"/>
    </font>
    <font>
      <b/>
      <sz val="10"/>
      <name val="Verdana"/>
      <family val="2"/>
    </font>
    <font>
      <sz val="8"/>
      <color indexed="9"/>
      <name val="Verdana"/>
      <family val="2"/>
    </font>
    <font>
      <sz val="11"/>
      <color indexed="8"/>
      <name val="Calibri"/>
      <family val="2"/>
    </font>
  </fonts>
  <fills count="5">
    <fill>
      <patternFill patternType="none"/>
    </fill>
    <fill>
      <patternFill patternType="gray125"/>
    </fill>
    <fill>
      <patternFill patternType="solid">
        <fgColor theme="0"/>
        <bgColor indexed="64"/>
      </patternFill>
    </fill>
    <fill>
      <patternFill patternType="solid">
        <fgColor rgb="FFEBEBEB"/>
        <bgColor indexed="64"/>
      </patternFill>
    </fill>
    <fill>
      <patternFill patternType="solid">
        <fgColor rgb="FFFFFFFF"/>
        <bgColor indexed="64"/>
      </patternFill>
    </fill>
  </fills>
  <borders count="64">
    <border>
      <left/>
      <right/>
      <top/>
      <bottom/>
      <diagonal/>
    </border>
    <border>
      <left style="thin">
        <color indexed="44"/>
      </left>
      <right/>
      <top style="thin">
        <color indexed="44"/>
      </top>
      <bottom/>
      <diagonal/>
    </border>
    <border>
      <left/>
      <right/>
      <top style="thin">
        <color indexed="44"/>
      </top>
      <bottom/>
      <diagonal/>
    </border>
    <border>
      <left/>
      <right style="thin">
        <color rgb="FF99CCFF"/>
      </right>
      <top style="thin">
        <color rgb="FF99CCFF"/>
      </top>
      <bottom/>
      <diagonal/>
    </border>
    <border>
      <left style="thin">
        <color indexed="44"/>
      </left>
      <right/>
      <top/>
      <bottom/>
      <diagonal/>
    </border>
    <border>
      <left/>
      <right style="thin">
        <color rgb="FF99CCFF"/>
      </right>
      <top/>
      <bottom/>
      <diagonal/>
    </border>
    <border>
      <left style="thin">
        <color indexed="44"/>
      </left>
      <right/>
      <top/>
      <bottom style="thin">
        <color indexed="44"/>
      </bottom>
      <diagonal/>
    </border>
    <border>
      <left/>
      <right/>
      <top/>
      <bottom style="thin">
        <color indexed="44"/>
      </bottom>
      <diagonal/>
    </border>
    <border>
      <left/>
      <right style="thin">
        <color indexed="44"/>
      </right>
      <top/>
      <bottom style="thin">
        <color indexed="44"/>
      </bottom>
      <diagonal/>
    </border>
    <border>
      <left style="thin">
        <color indexed="44"/>
      </left>
      <right/>
      <top style="thin">
        <color indexed="44"/>
      </top>
      <bottom style="thin">
        <color indexed="44"/>
      </bottom>
      <diagonal/>
    </border>
    <border>
      <left/>
      <right/>
      <top style="thin">
        <color indexed="44"/>
      </top>
      <bottom style="thin">
        <color indexed="44"/>
      </bottom>
      <diagonal/>
    </border>
    <border>
      <left/>
      <right style="thin">
        <color indexed="44"/>
      </right>
      <top style="thin">
        <color indexed="44"/>
      </top>
      <bottom/>
      <diagonal/>
    </border>
    <border>
      <left/>
      <right style="thin">
        <color indexed="44"/>
      </right>
      <top/>
      <bottom/>
      <diagonal/>
    </border>
    <border>
      <left style="thin">
        <color rgb="FF99CCFF"/>
      </left>
      <right/>
      <top/>
      <bottom/>
      <diagonal/>
    </border>
    <border>
      <left style="thin">
        <color rgb="FF99CCFF"/>
      </left>
      <right/>
      <top/>
      <bottom style="thin">
        <color rgb="FF99CCFF"/>
      </bottom>
      <diagonal/>
    </border>
    <border>
      <left/>
      <right/>
      <top/>
      <bottom style="thin">
        <color rgb="FF99CCFF"/>
      </bottom>
      <diagonal/>
    </border>
    <border>
      <left/>
      <right style="thin">
        <color rgb="FF99CCFF"/>
      </right>
      <top/>
      <bottom style="thin">
        <color rgb="FF99CCFF"/>
      </bottom>
      <diagonal/>
    </border>
    <border>
      <left style="thin">
        <color rgb="FF99CCFF"/>
      </left>
      <right/>
      <top/>
      <bottom style="dashed">
        <color rgb="FF99CCFF"/>
      </bottom>
      <diagonal/>
    </border>
    <border>
      <left/>
      <right/>
      <top/>
      <bottom style="dashed">
        <color rgb="FF99CCFF"/>
      </bottom>
      <diagonal/>
    </border>
    <border>
      <left/>
      <right style="thin">
        <color rgb="FF99CCFF"/>
      </right>
      <top/>
      <bottom style="dashed">
        <color rgb="FF99CCFF"/>
      </bottom>
      <diagonal/>
    </border>
    <border>
      <left style="thin">
        <color rgb="FF99CCFF"/>
      </left>
      <right/>
      <top style="dashed">
        <color rgb="FF99CCFF"/>
      </top>
      <bottom style="thin">
        <color rgb="FF99CCFF"/>
      </bottom>
      <diagonal/>
    </border>
    <border>
      <left/>
      <right/>
      <top style="dashed">
        <color rgb="FF99CCFF"/>
      </top>
      <bottom style="thin">
        <color rgb="FF99CCFF"/>
      </bottom>
      <diagonal/>
    </border>
    <border>
      <left/>
      <right style="thin">
        <color rgb="FF99CCFF"/>
      </right>
      <top style="dashed">
        <color rgb="FF99CCFF"/>
      </top>
      <bottom style="thin">
        <color rgb="FF99CCFF"/>
      </bottom>
      <diagonal/>
    </border>
    <border>
      <left style="thin">
        <color rgb="FF99CCFF"/>
      </left>
      <right/>
      <top style="dashed">
        <color rgb="FF99CCFF"/>
      </top>
      <bottom/>
      <diagonal/>
    </border>
    <border>
      <left/>
      <right/>
      <top style="dashed">
        <color rgb="FF99CCFF"/>
      </top>
      <bottom/>
      <diagonal/>
    </border>
    <border>
      <left/>
      <right style="thin">
        <color rgb="FF99CCFF"/>
      </right>
      <top style="dashed">
        <color rgb="FF99CCFF"/>
      </top>
      <bottom/>
      <diagonal/>
    </border>
    <border>
      <left style="thin">
        <color rgb="FF99CCFF"/>
      </left>
      <right/>
      <top/>
      <bottom style="dotted">
        <color rgb="FF99CCFF"/>
      </bottom>
      <diagonal/>
    </border>
    <border>
      <left/>
      <right/>
      <top style="thin">
        <color rgb="FF99CCFF"/>
      </top>
      <bottom/>
      <diagonal/>
    </border>
    <border>
      <left style="thin">
        <color indexed="44"/>
      </left>
      <right style="thin">
        <color indexed="44"/>
      </right>
      <top style="thin">
        <color indexed="44"/>
      </top>
      <bottom/>
      <diagonal/>
    </border>
    <border>
      <left/>
      <right style="thin">
        <color indexed="44"/>
      </right>
      <top style="thin">
        <color indexed="44"/>
      </top>
      <bottom style="thin">
        <color indexed="44"/>
      </bottom>
      <diagonal/>
    </border>
    <border>
      <left/>
      <right/>
      <top style="dashed">
        <color indexed="44"/>
      </top>
      <bottom style="thin">
        <color indexed="44"/>
      </bottom>
      <diagonal/>
    </border>
    <border>
      <left/>
      <right style="thin">
        <color indexed="44"/>
      </right>
      <top style="dashed">
        <color indexed="44"/>
      </top>
      <bottom style="thin">
        <color indexed="44"/>
      </bottom>
      <diagonal/>
    </border>
    <border>
      <left style="thin">
        <color rgb="FF99CCFF"/>
      </left>
      <right/>
      <top/>
      <bottom style="thin">
        <color indexed="44"/>
      </bottom>
      <diagonal/>
    </border>
    <border>
      <left/>
      <right style="thin">
        <color indexed="44"/>
      </right>
      <top/>
      <bottom style="dashed">
        <color rgb="FF99CCFF"/>
      </bottom>
      <diagonal/>
    </border>
    <border>
      <left/>
      <right style="thin">
        <color indexed="44"/>
      </right>
      <top style="dashed">
        <color rgb="FF99CCFF"/>
      </top>
      <bottom style="thin">
        <color rgb="FF99CCFF"/>
      </bottom>
      <diagonal/>
    </border>
    <border>
      <left/>
      <right/>
      <top/>
      <bottom style="dotted">
        <color rgb="FF99CCFF"/>
      </bottom>
      <diagonal/>
    </border>
    <border>
      <left/>
      <right/>
      <top style="dashed">
        <color indexed="44"/>
      </top>
      <bottom style="thin">
        <color rgb="FF99CCFF"/>
      </bottom>
      <diagonal/>
    </border>
    <border>
      <left style="thin">
        <color rgb="FF99CCFF"/>
      </left>
      <right/>
      <top style="dashed">
        <color indexed="44"/>
      </top>
      <bottom style="thin">
        <color rgb="FF99CCFF"/>
      </bottom>
      <diagonal/>
    </border>
    <border>
      <left/>
      <right style="thin">
        <color indexed="44"/>
      </right>
      <top style="dashed">
        <color rgb="FF99CCFF"/>
      </top>
      <bottom/>
      <diagonal/>
    </border>
    <border>
      <left style="thin">
        <color rgb="FF99CCFF"/>
      </left>
      <right/>
      <top style="dashed">
        <color indexed="44"/>
      </top>
      <bottom/>
      <diagonal/>
    </border>
    <border>
      <left style="thin">
        <color rgb="FF99CCFF"/>
      </left>
      <right/>
      <top style="dashed">
        <color rgb="FF99CCFF"/>
      </top>
      <bottom style="thin">
        <color indexed="44"/>
      </bottom>
      <diagonal/>
    </border>
    <border>
      <left style="thin">
        <color indexed="44"/>
      </left>
      <right/>
      <top style="thin">
        <color indexed="44"/>
      </top>
      <bottom style="dashed">
        <color indexed="44"/>
      </bottom>
      <diagonal/>
    </border>
    <border>
      <left/>
      <right/>
      <top style="thin">
        <color indexed="44"/>
      </top>
      <bottom style="dashed">
        <color indexed="44"/>
      </bottom>
      <diagonal/>
    </border>
    <border>
      <left/>
      <right style="thin">
        <color indexed="44"/>
      </right>
      <top style="thin">
        <color indexed="44"/>
      </top>
      <bottom style="dashed">
        <color indexed="44"/>
      </bottom>
      <diagonal/>
    </border>
    <border>
      <left style="thin">
        <color rgb="FF99CCFF"/>
      </left>
      <right/>
      <top style="thin">
        <color indexed="44"/>
      </top>
      <bottom style="dashed">
        <color indexed="44"/>
      </bottom>
      <diagonal/>
    </border>
    <border>
      <left/>
      <right style="thin">
        <color rgb="FF99CCFF"/>
      </right>
      <top style="thin">
        <color indexed="44"/>
      </top>
      <bottom style="dashed">
        <color indexed="44"/>
      </bottom>
      <diagonal/>
    </border>
    <border>
      <left style="thin">
        <color indexed="44"/>
      </left>
      <right/>
      <top style="dashed">
        <color indexed="44"/>
      </top>
      <bottom/>
      <diagonal/>
    </border>
    <border>
      <left/>
      <right/>
      <top style="dashed">
        <color indexed="44"/>
      </top>
      <bottom/>
      <diagonal/>
    </border>
    <border>
      <left/>
      <right style="thin">
        <color rgb="FF99CCFF"/>
      </right>
      <top style="dashed">
        <color indexed="44"/>
      </top>
      <bottom/>
      <diagonal/>
    </border>
    <border>
      <left style="thin">
        <color indexed="44"/>
      </left>
      <right/>
      <top/>
      <bottom style="dashed">
        <color indexed="44"/>
      </bottom>
      <diagonal/>
    </border>
    <border>
      <left/>
      <right/>
      <top/>
      <bottom style="dashed">
        <color indexed="44"/>
      </bottom>
      <diagonal/>
    </border>
    <border>
      <left/>
      <right style="thin">
        <color rgb="FF99CCFF"/>
      </right>
      <top/>
      <bottom style="dashed">
        <color indexed="44"/>
      </bottom>
      <diagonal/>
    </border>
    <border>
      <left/>
      <right/>
      <top/>
      <bottom style="dotted">
        <color indexed="44"/>
      </bottom>
      <diagonal/>
    </border>
    <border>
      <left/>
      <right style="thin">
        <color rgb="FF99CCFF"/>
      </right>
      <top/>
      <bottom style="dotted">
        <color indexed="44"/>
      </bottom>
      <diagonal/>
    </border>
    <border>
      <left style="thin">
        <color indexed="44"/>
      </left>
      <right/>
      <top style="dashed">
        <color indexed="44"/>
      </top>
      <bottom style="thin">
        <color indexed="44"/>
      </bottom>
      <diagonal/>
    </border>
    <border>
      <left/>
      <right style="thin">
        <color rgb="FF99CCFF"/>
      </right>
      <top style="dashed">
        <color indexed="44"/>
      </top>
      <bottom style="thin">
        <color indexed="44"/>
      </bottom>
      <diagonal/>
    </border>
    <border>
      <left/>
      <right style="thin">
        <color indexed="44"/>
      </right>
      <top style="dashed">
        <color indexed="44"/>
      </top>
      <bottom style="thin">
        <color rgb="FF99CCFF"/>
      </bottom>
      <diagonal/>
    </border>
    <border>
      <left/>
      <right style="thin">
        <color rgb="FF99CCFF"/>
      </right>
      <top style="dashed">
        <color indexed="44"/>
      </top>
      <bottom style="thin">
        <color rgb="FF99CCFF"/>
      </bottom>
      <diagonal/>
    </border>
    <border>
      <left style="thin">
        <color rgb="FF99CCFF"/>
      </left>
      <right/>
      <top style="thin">
        <color rgb="FF99CCFF"/>
      </top>
      <bottom style="thin">
        <color rgb="FF99CCFF"/>
      </bottom>
      <diagonal/>
    </border>
    <border>
      <left/>
      <right/>
      <top style="thin">
        <color rgb="FF99CCFF"/>
      </top>
      <bottom style="thin">
        <color rgb="FF99CCFF"/>
      </bottom>
      <diagonal/>
    </border>
    <border>
      <left/>
      <right style="thin">
        <color rgb="FF99CCFF"/>
      </right>
      <top style="thin">
        <color rgb="FF99CCFF"/>
      </top>
      <bottom style="thin">
        <color rgb="FF99CCFF"/>
      </bottom>
      <diagonal/>
    </border>
    <border>
      <left style="thin">
        <color rgb="FF99CCFF"/>
      </left>
      <right/>
      <top style="thin">
        <color rgb="FF99CCFF"/>
      </top>
      <bottom style="thin">
        <color indexed="44"/>
      </bottom>
      <diagonal/>
    </border>
    <border>
      <left/>
      <right/>
      <top style="thin">
        <color rgb="FF99CCFF"/>
      </top>
      <bottom style="thin">
        <color indexed="44"/>
      </bottom>
      <diagonal/>
    </border>
    <border>
      <left/>
      <right style="thin">
        <color rgb="FF99CCFF"/>
      </right>
      <top style="thin">
        <color rgb="FF99CCFF"/>
      </top>
      <bottom style="thin">
        <color indexed="44"/>
      </bottom>
      <diagonal/>
    </border>
  </borders>
  <cellStyleXfs count="25">
    <xf numFmtId="0" fontId="0" fillId="0" borderId="0" applyNumberFormat="0" applyFill="0" applyBorder="0" applyAlignment="0" applyProtection="0"/>
    <xf numFmtId="9" fontId="3" fillId="0" borderId="0" applyFont="0" applyFill="0" applyBorder="0" applyAlignment="0" applyProtection="0"/>
    <xf numFmtId="0" fontId="1" fillId="0" borderId="0"/>
    <xf numFmtId="0" fontId="7" fillId="0" borderId="0"/>
    <xf numFmtId="0" fontId="1" fillId="0" borderId="0"/>
    <xf numFmtId="0" fontId="1" fillId="0" borderId="0"/>
    <xf numFmtId="0" fontId="3" fillId="0" borderId="0" applyNumberFormat="0" applyFill="0" applyBorder="0" applyAlignment="0" applyProtection="0"/>
    <xf numFmtId="0" fontId="1" fillId="0" borderId="0"/>
    <xf numFmtId="0" fontId="3" fillId="0" borderId="0"/>
    <xf numFmtId="0" fontId="1" fillId="0" borderId="0"/>
    <xf numFmtId="0" fontId="3" fillId="0" borderId="0"/>
    <xf numFmtId="0" fontId="3" fillId="0" borderId="0" applyNumberFormat="0" applyFill="0" applyBorder="0" applyAlignment="0" applyProtection="0"/>
    <xf numFmtId="0" fontId="3" fillId="0" borderId="0"/>
    <xf numFmtId="0" fontId="3" fillId="0" borderId="0"/>
    <xf numFmtId="0" fontId="1" fillId="0" borderId="0"/>
    <xf numFmtId="9" fontId="3" fillId="0" borderId="0" applyFont="0" applyFill="0" applyBorder="0" applyAlignment="0" applyProtection="0"/>
    <xf numFmtId="0" fontId="1" fillId="0" borderId="0"/>
    <xf numFmtId="0" fontId="1" fillId="0" borderId="0"/>
    <xf numFmtId="0" fontId="1" fillId="0" borderId="0"/>
    <xf numFmtId="9" fontId="3" fillId="0" borderId="0" applyFont="0" applyFill="0" applyBorder="0" applyAlignment="0" applyProtection="0"/>
    <xf numFmtId="43" fontId="3" fillId="0" borderId="0" applyFont="0" applyFill="0" applyBorder="0" applyAlignment="0" applyProtection="0"/>
    <xf numFmtId="0" fontId="27" fillId="0" borderId="0" applyNumberFormat="0" applyFill="0" applyBorder="0" applyAlignment="0" applyProtection="0"/>
    <xf numFmtId="0" fontId="1" fillId="0" borderId="0"/>
    <xf numFmtId="0" fontId="33" fillId="0" borderId="0"/>
    <xf numFmtId="43" fontId="3" fillId="0" borderId="0" applyFont="0" applyFill="0" applyBorder="0" applyAlignment="0" applyProtection="0"/>
  </cellStyleXfs>
  <cellXfs count="344">
    <xf numFmtId="0" fontId="0" fillId="0" borderId="0" xfId="0"/>
    <xf numFmtId="165" fontId="2" fillId="2" borderId="0" xfId="2" applyNumberFormat="1" applyFont="1" applyFill="1"/>
    <xf numFmtId="0" fontId="2" fillId="2" borderId="0" xfId="2" applyFont="1" applyFill="1"/>
    <xf numFmtId="0" fontId="5" fillId="2" borderId="0" xfId="2" applyFont="1" applyFill="1"/>
    <xf numFmtId="0" fontId="6" fillId="3" borderId="1" xfId="2" applyFont="1" applyFill="1" applyBorder="1"/>
    <xf numFmtId="0" fontId="4" fillId="3" borderId="2" xfId="3" applyFont="1" applyFill="1" applyBorder="1" applyAlignment="1">
      <alignment horizontal="left"/>
    </xf>
    <xf numFmtId="0" fontId="2" fillId="3" borderId="2" xfId="3" applyFont="1" applyFill="1" applyBorder="1"/>
    <xf numFmtId="22" fontId="4" fillId="3" borderId="2" xfId="3" applyNumberFormat="1" applyFont="1" applyFill="1" applyBorder="1" applyAlignment="1">
      <alignment horizontal="right"/>
    </xf>
    <xf numFmtId="0" fontId="4" fillId="3" borderId="3" xfId="4" applyFont="1" applyFill="1" applyBorder="1" applyAlignment="1">
      <alignment horizontal="right"/>
    </xf>
    <xf numFmtId="0" fontId="6" fillId="3" borderId="4" xfId="0" applyFont="1" applyFill="1" applyBorder="1"/>
    <xf numFmtId="0" fontId="8" fillId="3" borderId="0" xfId="3" applyFont="1" applyFill="1" applyAlignment="1">
      <alignment horizontal="left"/>
    </xf>
    <xf numFmtId="0" fontId="4" fillId="3" borderId="0" xfId="3" applyFont="1" applyFill="1" applyAlignment="1">
      <alignment horizontal="left"/>
    </xf>
    <xf numFmtId="0" fontId="2" fillId="3" borderId="0" xfId="3" applyFont="1" applyFill="1"/>
    <xf numFmtId="0" fontId="2" fillId="3" borderId="5" xfId="4" applyFont="1" applyFill="1" applyBorder="1"/>
    <xf numFmtId="0" fontId="6" fillId="3" borderId="4" xfId="2" applyFont="1" applyFill="1" applyBorder="1"/>
    <xf numFmtId="0" fontId="2" fillId="3" borderId="5" xfId="4" applyFont="1" applyFill="1" applyBorder="1" applyAlignment="1">
      <alignment horizontal="right"/>
    </xf>
    <xf numFmtId="0" fontId="9" fillId="3" borderId="6" xfId="2" applyFont="1" applyFill="1" applyBorder="1"/>
    <xf numFmtId="0" fontId="2" fillId="3" borderId="7" xfId="5" applyFont="1" applyFill="1" applyBorder="1"/>
    <xf numFmtId="0" fontId="2" fillId="3" borderId="8" xfId="5" applyFont="1" applyFill="1" applyBorder="1"/>
    <xf numFmtId="0" fontId="2" fillId="2" borderId="1" xfId="2" applyFont="1" applyFill="1" applyBorder="1"/>
    <xf numFmtId="0" fontId="2" fillId="2" borderId="9" xfId="6" applyFont="1" applyFill="1" applyBorder="1" applyAlignment="1">
      <alignment horizontal="center"/>
    </xf>
    <xf numFmtId="0" fontId="3" fillId="2" borderId="10" xfId="6" applyFill="1" applyBorder="1" applyAlignment="1">
      <alignment horizontal="center"/>
    </xf>
    <xf numFmtId="0" fontId="2" fillId="2" borderId="1" xfId="6" applyFont="1" applyFill="1" applyBorder="1"/>
    <xf numFmtId="0" fontId="2" fillId="2" borderId="11" xfId="6" applyFont="1" applyFill="1" applyBorder="1" applyAlignment="1">
      <alignment horizontal="center"/>
    </xf>
    <xf numFmtId="0" fontId="2" fillId="2" borderId="4" xfId="2" applyFont="1" applyFill="1" applyBorder="1"/>
    <xf numFmtId="0" fontId="2" fillId="2" borderId="0" xfId="6" applyFont="1" applyFill="1" applyBorder="1" applyAlignment="1">
      <alignment horizontal="right"/>
    </xf>
    <xf numFmtId="0" fontId="2" fillId="2" borderId="11" xfId="6" applyFont="1" applyFill="1" applyBorder="1" applyAlignment="1">
      <alignment horizontal="right"/>
    </xf>
    <xf numFmtId="0" fontId="2" fillId="2" borderId="0" xfId="6" applyFont="1" applyFill="1" applyBorder="1"/>
    <xf numFmtId="0" fontId="2" fillId="2" borderId="2" xfId="6" applyFont="1" applyFill="1" applyBorder="1" applyAlignment="1">
      <alignment horizontal="right"/>
    </xf>
    <xf numFmtId="0" fontId="2" fillId="2" borderId="0" xfId="4" applyFont="1" applyFill="1" applyAlignment="1">
      <alignment horizontal="right"/>
    </xf>
    <xf numFmtId="0" fontId="2" fillId="2" borderId="11" xfId="2" applyFont="1" applyFill="1" applyBorder="1" applyAlignment="1">
      <alignment horizontal="right"/>
    </xf>
    <xf numFmtId="0" fontId="2" fillId="0" borderId="0" xfId="2" applyFont="1"/>
    <xf numFmtId="166" fontId="2" fillId="2" borderId="0" xfId="6" applyNumberFormat="1" applyFont="1" applyFill="1" applyBorder="1" applyAlignment="1">
      <alignment horizontal="right"/>
    </xf>
    <xf numFmtId="166" fontId="2" fillId="2" borderId="12" xfId="6" applyNumberFormat="1" applyFont="1" applyFill="1" applyBorder="1" applyAlignment="1">
      <alignment horizontal="right"/>
    </xf>
    <xf numFmtId="0" fontId="2" fillId="2" borderId="0" xfId="4" quotePrefix="1" applyFont="1" applyFill="1" applyAlignment="1">
      <alignment horizontal="right"/>
    </xf>
    <xf numFmtId="0" fontId="2" fillId="2" borderId="12" xfId="2" applyFont="1" applyFill="1" applyBorder="1" applyAlignment="1">
      <alignment horizontal="right"/>
    </xf>
    <xf numFmtId="0" fontId="4" fillId="2" borderId="4" xfId="2" applyFont="1" applyFill="1" applyBorder="1"/>
    <xf numFmtId="0" fontId="2" fillId="2" borderId="5" xfId="2" applyFont="1" applyFill="1" applyBorder="1"/>
    <xf numFmtId="0" fontId="10" fillId="2" borderId="13" xfId="7" applyFont="1" applyFill="1" applyBorder="1" applyAlignment="1">
      <alignment vertical="center" wrapText="1"/>
    </xf>
    <xf numFmtId="0" fontId="11" fillId="0" borderId="13" xfId="7" applyFont="1" applyBorder="1" applyAlignment="1">
      <alignment vertical="center" wrapText="1"/>
    </xf>
    <xf numFmtId="41" fontId="2" fillId="2" borderId="0" xfId="8" applyNumberFormat="1" applyFont="1" applyFill="1" applyAlignment="1">
      <alignment horizontal="right"/>
    </xf>
    <xf numFmtId="41" fontId="2" fillId="2" borderId="5" xfId="8" applyNumberFormat="1" applyFont="1" applyFill="1" applyBorder="1" applyAlignment="1">
      <alignment horizontal="right"/>
    </xf>
    <xf numFmtId="0" fontId="9" fillId="0" borderId="13" xfId="7" applyFont="1" applyBorder="1" applyAlignment="1">
      <alignment vertical="center" wrapText="1"/>
    </xf>
    <xf numFmtId="41" fontId="2" fillId="0" borderId="0" xfId="8" applyNumberFormat="1" applyFont="1" applyAlignment="1">
      <alignment horizontal="right"/>
    </xf>
    <xf numFmtId="41" fontId="2" fillId="0" borderId="5" xfId="8" applyNumberFormat="1" applyFont="1" applyBorder="1" applyAlignment="1">
      <alignment horizontal="right"/>
    </xf>
    <xf numFmtId="167" fontId="2" fillId="2" borderId="0" xfId="1" applyNumberFormat="1" applyFont="1" applyFill="1" applyAlignment="1">
      <alignment horizontal="right"/>
    </xf>
    <xf numFmtId="167" fontId="2" fillId="2" borderId="5" xfId="1" applyNumberFormat="1" applyFont="1" applyFill="1" applyBorder="1" applyAlignment="1">
      <alignment horizontal="right"/>
    </xf>
    <xf numFmtId="167" fontId="2" fillId="0" borderId="0" xfId="1" applyNumberFormat="1" applyFont="1" applyFill="1" applyAlignment="1">
      <alignment horizontal="right"/>
    </xf>
    <xf numFmtId="0" fontId="9" fillId="0" borderId="14" xfId="7" applyFont="1" applyBorder="1" applyAlignment="1">
      <alignment vertical="center" wrapText="1"/>
    </xf>
    <xf numFmtId="0" fontId="2" fillId="2" borderId="15" xfId="2" applyFont="1" applyFill="1" applyBorder="1"/>
    <xf numFmtId="0" fontId="2" fillId="2" borderId="16" xfId="2" applyFont="1" applyFill="1" applyBorder="1"/>
    <xf numFmtId="0" fontId="2" fillId="0" borderId="15" xfId="2" applyFont="1" applyBorder="1"/>
    <xf numFmtId="0" fontId="10" fillId="0" borderId="13" xfId="7" applyFont="1" applyBorder="1" applyAlignment="1">
      <alignment vertical="center" wrapText="1"/>
    </xf>
    <xf numFmtId="0" fontId="9" fillId="0" borderId="13" xfId="7" applyFont="1" applyBorder="1" applyAlignment="1">
      <alignment horizontal="left" vertical="center" wrapText="1" indent="1"/>
    </xf>
    <xf numFmtId="0" fontId="13" fillId="0" borderId="13" xfId="7" applyFont="1" applyBorder="1" applyAlignment="1">
      <alignment vertical="center" wrapText="1"/>
    </xf>
    <xf numFmtId="41" fontId="2" fillId="2" borderId="15" xfId="2" applyNumberFormat="1" applyFont="1" applyFill="1" applyBorder="1"/>
    <xf numFmtId="41" fontId="2" fillId="2" borderId="16" xfId="2" applyNumberFormat="1" applyFont="1" applyFill="1" applyBorder="1"/>
    <xf numFmtId="41" fontId="2" fillId="2" borderId="0" xfId="2" applyNumberFormat="1" applyFont="1" applyFill="1"/>
    <xf numFmtId="41" fontId="2" fillId="2" borderId="5" xfId="2" applyNumberFormat="1" applyFont="1" applyFill="1" applyBorder="1"/>
    <xf numFmtId="0" fontId="9" fillId="0" borderId="17" xfId="7" applyFont="1" applyBorder="1" applyAlignment="1">
      <alignment vertical="center" wrapText="1"/>
    </xf>
    <xf numFmtId="41" fontId="2" fillId="2" borderId="18" xfId="8" applyNumberFormat="1" applyFont="1" applyFill="1" applyBorder="1" applyAlignment="1">
      <alignment horizontal="right"/>
    </xf>
    <xf numFmtId="41" fontId="2" fillId="2" borderId="19" xfId="8" applyNumberFormat="1" applyFont="1" applyFill="1" applyBorder="1" applyAlignment="1">
      <alignment horizontal="right"/>
    </xf>
    <xf numFmtId="0" fontId="11" fillId="0" borderId="20" xfId="7" applyFont="1" applyBorder="1" applyAlignment="1">
      <alignment vertical="center" wrapText="1"/>
    </xf>
    <xf numFmtId="41" fontId="4" fillId="2" borderId="21" xfId="8" applyNumberFormat="1" applyFont="1" applyFill="1" applyBorder="1" applyAlignment="1">
      <alignment horizontal="right"/>
    </xf>
    <xf numFmtId="41" fontId="4" fillId="2" borderId="22" xfId="8" applyNumberFormat="1" applyFont="1" applyFill="1" applyBorder="1" applyAlignment="1">
      <alignment horizontal="right"/>
    </xf>
    <xf numFmtId="0" fontId="15" fillId="2" borderId="0" xfId="2" applyFont="1" applyFill="1"/>
    <xf numFmtId="41" fontId="16" fillId="2" borderId="0" xfId="8" applyNumberFormat="1" applyFont="1" applyFill="1" applyAlignment="1">
      <alignment horizontal="right"/>
    </xf>
    <xf numFmtId="41" fontId="16" fillId="2" borderId="5" xfId="8" applyNumberFormat="1" applyFont="1" applyFill="1" applyBorder="1" applyAlignment="1">
      <alignment horizontal="right"/>
    </xf>
    <xf numFmtId="0" fontId="16" fillId="2" borderId="0" xfId="2" applyFont="1" applyFill="1"/>
    <xf numFmtId="41" fontId="2" fillId="0" borderId="0" xfId="2" applyNumberFormat="1" applyFont="1"/>
    <xf numFmtId="41" fontId="2" fillId="0" borderId="5" xfId="2" applyNumberFormat="1" applyFont="1" applyBorder="1"/>
    <xf numFmtId="0" fontId="9" fillId="0" borderId="13" xfId="7" applyFont="1" applyBorder="1" applyAlignment="1">
      <alignment horizontal="left" vertical="center" wrapText="1"/>
    </xf>
    <xf numFmtId="169" fontId="2" fillId="2" borderId="0" xfId="1" applyNumberFormat="1" applyFont="1" applyFill="1" applyBorder="1" applyAlignment="1">
      <alignment horizontal="right"/>
    </xf>
    <xf numFmtId="169" fontId="2" fillId="2" borderId="5" xfId="1" applyNumberFormat="1" applyFont="1" applyFill="1" applyBorder="1" applyAlignment="1">
      <alignment horizontal="right"/>
    </xf>
    <xf numFmtId="169" fontId="2" fillId="0" borderId="0" xfId="1" applyNumberFormat="1" applyFont="1" applyFill="1" applyBorder="1" applyAlignment="1">
      <alignment horizontal="right"/>
    </xf>
    <xf numFmtId="0" fontId="9" fillId="2" borderId="14" xfId="7" applyFont="1" applyFill="1" applyBorder="1" applyAlignment="1">
      <alignment vertical="center" wrapText="1"/>
    </xf>
    <xf numFmtId="41" fontId="2" fillId="2" borderId="15" xfId="8" applyNumberFormat="1" applyFont="1" applyFill="1" applyBorder="1" applyAlignment="1">
      <alignment horizontal="right"/>
    </xf>
    <xf numFmtId="41" fontId="2" fillId="2" borderId="16" xfId="8" applyNumberFormat="1" applyFont="1" applyFill="1" applyBorder="1" applyAlignment="1">
      <alignment horizontal="right"/>
    </xf>
    <xf numFmtId="0" fontId="18" fillId="2" borderId="0" xfId="2" applyFont="1" applyFill="1" applyAlignment="1">
      <alignment vertical="center"/>
    </xf>
    <xf numFmtId="0" fontId="9" fillId="4" borderId="13" xfId="7" applyFont="1" applyFill="1" applyBorder="1" applyAlignment="1">
      <alignment horizontal="left" vertical="center" wrapText="1" indent="1"/>
    </xf>
    <xf numFmtId="0" fontId="9" fillId="4" borderId="23" xfId="7" applyFont="1" applyFill="1" applyBorder="1" applyAlignment="1">
      <alignment horizontal="left" vertical="center" wrapText="1"/>
    </xf>
    <xf numFmtId="41" fontId="2" fillId="2" borderId="24" xfId="8" applyNumberFormat="1" applyFont="1" applyFill="1" applyBorder="1" applyAlignment="1">
      <alignment horizontal="right"/>
    </xf>
    <xf numFmtId="41" fontId="2" fillId="2" borderId="25" xfId="8" applyNumberFormat="1" applyFont="1" applyFill="1" applyBorder="1" applyAlignment="1">
      <alignment horizontal="right"/>
    </xf>
    <xf numFmtId="0" fontId="9" fillId="4" borderId="13" xfId="7" applyFont="1" applyFill="1" applyBorder="1" applyAlignment="1">
      <alignment horizontal="left" vertical="center" wrapText="1"/>
    </xf>
    <xf numFmtId="0" fontId="9" fillId="4" borderId="26" xfId="7" applyFont="1" applyFill="1" applyBorder="1" applyAlignment="1">
      <alignment horizontal="left" vertical="center" wrapText="1"/>
    </xf>
    <xf numFmtId="0" fontId="11" fillId="4" borderId="20" xfId="7" applyFont="1" applyFill="1" applyBorder="1" applyAlignment="1">
      <alignment vertical="center" wrapText="1"/>
    </xf>
    <xf numFmtId="41" fontId="4" fillId="0" borderId="21" xfId="8" applyNumberFormat="1" applyFont="1" applyBorder="1" applyAlignment="1">
      <alignment horizontal="right"/>
    </xf>
    <xf numFmtId="0" fontId="21" fillId="4" borderId="13" xfId="7" applyFont="1" applyFill="1" applyBorder="1" applyAlignment="1">
      <alignment vertical="center" wrapText="1"/>
    </xf>
    <xf numFmtId="0" fontId="2" fillId="4" borderId="13" xfId="7" applyFont="1" applyFill="1" applyBorder="1" applyAlignment="1">
      <alignment vertical="center" wrapText="1"/>
    </xf>
    <xf numFmtId="0" fontId="4" fillId="4" borderId="20" xfId="7" applyFont="1" applyFill="1" applyBorder="1" applyAlignment="1">
      <alignment vertical="center" wrapText="1"/>
    </xf>
    <xf numFmtId="0" fontId="2" fillId="4" borderId="14" xfId="7" applyFont="1" applyFill="1" applyBorder="1" applyAlignment="1">
      <alignment vertical="center" wrapText="1"/>
    </xf>
    <xf numFmtId="0" fontId="9" fillId="4" borderId="23" xfId="7" applyFont="1" applyFill="1" applyBorder="1" applyAlignment="1">
      <alignment vertical="center" wrapText="1"/>
    </xf>
    <xf numFmtId="0" fontId="9" fillId="4" borderId="26" xfId="7" applyFont="1" applyFill="1" applyBorder="1" applyAlignment="1">
      <alignment vertical="center" wrapText="1"/>
    </xf>
    <xf numFmtId="170" fontId="2" fillId="2" borderId="0" xfId="8" applyNumberFormat="1" applyFont="1" applyFill="1" applyAlignment="1">
      <alignment horizontal="right" vertical="center"/>
    </xf>
    <xf numFmtId="170" fontId="2" fillId="2" borderId="5" xfId="8" applyNumberFormat="1" applyFont="1" applyFill="1" applyBorder="1" applyAlignment="1">
      <alignment horizontal="right" vertical="center"/>
    </xf>
    <xf numFmtId="170" fontId="2" fillId="2" borderId="0" xfId="2" applyNumberFormat="1" applyFont="1" applyFill="1" applyAlignment="1">
      <alignment vertical="center"/>
    </xf>
    <xf numFmtId="0" fontId="2" fillId="2" borderId="0" xfId="2" applyFont="1" applyFill="1" applyAlignment="1">
      <alignment vertical="center"/>
    </xf>
    <xf numFmtId="0" fontId="20" fillId="2" borderId="27" xfId="2" applyFont="1" applyFill="1" applyBorder="1" applyAlignment="1">
      <alignment horizontal="left" wrapText="1"/>
    </xf>
    <xf numFmtId="0" fontId="22" fillId="2" borderId="0" xfId="9" applyFont="1" applyFill="1"/>
    <xf numFmtId="0" fontId="2" fillId="0" borderId="0" xfId="0" applyFont="1" applyBorder="1"/>
    <xf numFmtId="0" fontId="6" fillId="3" borderId="1" xfId="0" applyFont="1" applyFill="1" applyBorder="1"/>
    <xf numFmtId="0" fontId="4" fillId="3" borderId="2" xfId="6" applyFont="1" applyFill="1" applyBorder="1" applyAlignment="1">
      <alignment horizontal="right"/>
    </xf>
    <xf numFmtId="0" fontId="2" fillId="3" borderId="2" xfId="0" applyFont="1" applyFill="1" applyBorder="1"/>
    <xf numFmtId="0" fontId="4" fillId="3" borderId="11" xfId="6" applyFont="1" applyFill="1" applyBorder="1" applyAlignment="1">
      <alignment horizontal="right"/>
    </xf>
    <xf numFmtId="0" fontId="6" fillId="3" borderId="4" xfId="10" applyFont="1" applyFill="1" applyBorder="1"/>
    <xf numFmtId="0" fontId="2" fillId="3" borderId="0" xfId="0" applyFont="1" applyFill="1" applyBorder="1"/>
    <xf numFmtId="0" fontId="2" fillId="3" borderId="12" xfId="3" applyFont="1" applyFill="1" applyBorder="1"/>
    <xf numFmtId="0" fontId="2" fillId="3" borderId="0" xfId="3" applyFont="1" applyFill="1" applyAlignment="1">
      <alignment horizontal="right"/>
    </xf>
    <xf numFmtId="0" fontId="2" fillId="3" borderId="12" xfId="3" applyFont="1" applyFill="1" applyBorder="1" applyAlignment="1">
      <alignment horizontal="right"/>
    </xf>
    <xf numFmtId="0" fontId="2" fillId="3" borderId="6" xfId="11" applyFont="1" applyFill="1" applyBorder="1"/>
    <xf numFmtId="3" fontId="2" fillId="3" borderId="7" xfId="12" applyNumberFormat="1" applyFont="1" applyFill="1" applyBorder="1"/>
    <xf numFmtId="0" fontId="2" fillId="3" borderId="7" xfId="0" applyFont="1" applyFill="1" applyBorder="1"/>
    <xf numFmtId="3" fontId="2" fillId="3" borderId="8" xfId="12" applyNumberFormat="1" applyFont="1" applyFill="1" applyBorder="1"/>
    <xf numFmtId="0" fontId="6" fillId="0" borderId="28" xfId="13" applyFont="1" applyBorder="1"/>
    <xf numFmtId="0" fontId="2" fillId="0" borderId="9" xfId="0" applyFont="1" applyBorder="1" applyAlignment="1">
      <alignment horizontal="center"/>
    </xf>
    <xf numFmtId="0" fontId="2" fillId="0" borderId="10" xfId="0" applyFont="1" applyBorder="1" applyAlignment="1">
      <alignment horizontal="center"/>
    </xf>
    <xf numFmtId="0" fontId="2" fillId="0" borderId="29" xfId="0" applyFont="1" applyBorder="1" applyAlignment="1">
      <alignment horizontal="center"/>
    </xf>
    <xf numFmtId="0" fontId="2" fillId="0" borderId="28" xfId="0" applyFont="1" applyFill="1" applyBorder="1"/>
    <xf numFmtId="0" fontId="23" fillId="2" borderId="0" xfId="14" applyFont="1" applyFill="1"/>
    <xf numFmtId="0" fontId="14" fillId="0" borderId="4" xfId="11" applyFont="1" applyBorder="1"/>
    <xf numFmtId="0" fontId="2" fillId="0" borderId="0" xfId="0" applyFont="1" applyFill="1" applyBorder="1" applyAlignment="1">
      <alignment horizontal="right"/>
    </xf>
    <xf numFmtId="0" fontId="2" fillId="0" borderId="12" xfId="0" applyFont="1" applyFill="1" applyBorder="1" applyAlignment="1">
      <alignment horizontal="right"/>
    </xf>
    <xf numFmtId="0" fontId="2" fillId="0" borderId="4" xfId="0" applyFont="1" applyFill="1" applyBorder="1"/>
    <xf numFmtId="0" fontId="0" fillId="0" borderId="0" xfId="0" applyAlignment="1"/>
    <xf numFmtId="0" fontId="2" fillId="0" borderId="0" xfId="0" applyFont="1" applyFill="1"/>
    <xf numFmtId="172" fontId="4" fillId="0" borderId="4" xfId="6" applyNumberFormat="1" applyFont="1" applyBorder="1"/>
    <xf numFmtId="173" fontId="4" fillId="0" borderId="0" xfId="15" applyNumberFormat="1" applyFont="1"/>
    <xf numFmtId="173" fontId="4" fillId="0" borderId="12" xfId="15" applyNumberFormat="1" applyFont="1" applyBorder="1"/>
    <xf numFmtId="9" fontId="4" fillId="2" borderId="0" xfId="15" applyFont="1" applyFill="1" applyAlignment="1">
      <alignment horizontal="right"/>
    </xf>
    <xf numFmtId="0" fontId="4" fillId="4" borderId="13" xfId="16" applyFont="1" applyFill="1" applyBorder="1" applyAlignment="1">
      <alignment vertical="center" wrapText="1"/>
    </xf>
    <xf numFmtId="0" fontId="4" fillId="2" borderId="0" xfId="10" applyFont="1" applyFill="1" applyAlignment="1">
      <alignment horizontal="right"/>
    </xf>
    <xf numFmtId="0" fontId="4" fillId="2" borderId="12" xfId="10" applyFont="1" applyFill="1" applyBorder="1" applyAlignment="1">
      <alignment horizontal="right"/>
    </xf>
    <xf numFmtId="0" fontId="2" fillId="4" borderId="13" xfId="16" applyFont="1" applyFill="1" applyBorder="1" applyAlignment="1">
      <alignment horizontal="left" vertical="center" wrapText="1" indent="1"/>
    </xf>
    <xf numFmtId="41" fontId="2" fillId="0" borderId="0" xfId="3" applyNumberFormat="1" applyFont="1" applyAlignment="1">
      <alignment horizontal="right"/>
    </xf>
    <xf numFmtId="41" fontId="2" fillId="2" borderId="0" xfId="3" applyNumberFormat="1" applyFont="1" applyFill="1" applyAlignment="1">
      <alignment horizontal="right"/>
    </xf>
    <xf numFmtId="41" fontId="2" fillId="2" borderId="12" xfId="3" applyNumberFormat="1" applyFont="1" applyFill="1" applyBorder="1" applyAlignment="1">
      <alignment horizontal="right"/>
    </xf>
    <xf numFmtId="0" fontId="24" fillId="2" borderId="0" xfId="9" applyFont="1" applyFill="1"/>
    <xf numFmtId="0" fontId="4" fillId="4" borderId="20" xfId="16" applyFont="1" applyFill="1" applyBorder="1" applyAlignment="1">
      <alignment vertical="center" wrapText="1"/>
    </xf>
    <xf numFmtId="169" fontId="4" fillId="0" borderId="30" xfId="3" applyNumberFormat="1" applyFont="1" applyBorder="1" applyAlignment="1">
      <alignment horizontal="right"/>
    </xf>
    <xf numFmtId="169" fontId="4" fillId="0" borderId="31" xfId="15" applyNumberFormat="1" applyFont="1" applyFill="1" applyBorder="1" applyAlignment="1">
      <alignment horizontal="right"/>
    </xf>
    <xf numFmtId="169" fontId="4" fillId="2" borderId="30" xfId="3" applyNumberFormat="1" applyFont="1" applyFill="1" applyBorder="1" applyAlignment="1">
      <alignment horizontal="right"/>
    </xf>
    <xf numFmtId="169" fontId="4" fillId="2" borderId="31" xfId="15" applyNumberFormat="1" applyFont="1" applyFill="1" applyBorder="1" applyAlignment="1">
      <alignment horizontal="right"/>
    </xf>
    <xf numFmtId="0" fontId="2" fillId="4" borderId="13" xfId="16" applyFont="1" applyFill="1" applyBorder="1" applyAlignment="1">
      <alignment vertical="center" wrapText="1"/>
    </xf>
    <xf numFmtId="0" fontId="2" fillId="0" borderId="0" xfId="10" applyFont="1" applyAlignment="1">
      <alignment horizontal="right"/>
    </xf>
    <xf numFmtId="0" fontId="2" fillId="2" borderId="0" xfId="10" applyFont="1" applyFill="1" applyAlignment="1">
      <alignment horizontal="right"/>
    </xf>
    <xf numFmtId="0" fontId="2" fillId="2" borderId="12" xfId="10" applyFont="1" applyFill="1" applyBorder="1" applyAlignment="1">
      <alignment horizontal="right"/>
    </xf>
    <xf numFmtId="41" fontId="4" fillId="0" borderId="30" xfId="3" applyNumberFormat="1" applyFont="1" applyBorder="1" applyAlignment="1">
      <alignment horizontal="right"/>
    </xf>
    <xf numFmtId="0" fontId="20" fillId="2" borderId="0" xfId="9" applyFont="1" applyFill="1" applyAlignment="1">
      <alignment horizontal="left" vertical="center" wrapText="1"/>
    </xf>
    <xf numFmtId="0" fontId="20" fillId="2" borderId="0" xfId="9" applyFont="1" applyFill="1" applyAlignment="1">
      <alignment vertical="center"/>
    </xf>
    <xf numFmtId="0" fontId="22" fillId="2" borderId="0" xfId="9" applyFont="1" applyFill="1" applyAlignment="1">
      <alignment vertical="center"/>
    </xf>
    <xf numFmtId="0" fontId="2" fillId="0" borderId="0" xfId="0" applyFont="1" applyAlignment="1">
      <alignment vertical="center"/>
    </xf>
    <xf numFmtId="0" fontId="2" fillId="0" borderId="0" xfId="0" applyFont="1"/>
    <xf numFmtId="0" fontId="23" fillId="2" borderId="0" xfId="17" applyFont="1" applyFill="1"/>
    <xf numFmtId="0" fontId="2" fillId="0" borderId="0" xfId="0" applyFont="1" applyFill="1" applyBorder="1"/>
    <xf numFmtId="0" fontId="4" fillId="3" borderId="27" xfId="3" applyFont="1" applyFill="1" applyBorder="1" applyAlignment="1">
      <alignment horizontal="left"/>
    </xf>
    <xf numFmtId="0" fontId="4" fillId="3" borderId="27" xfId="6" applyFont="1" applyFill="1" applyBorder="1" applyAlignment="1">
      <alignment horizontal="right"/>
    </xf>
    <xf numFmtId="0" fontId="2" fillId="3" borderId="27" xfId="0" applyFont="1" applyFill="1" applyBorder="1"/>
    <xf numFmtId="0" fontId="4" fillId="3" borderId="11" xfId="0" applyFont="1" applyFill="1" applyBorder="1" applyAlignment="1">
      <alignment horizontal="right"/>
    </xf>
    <xf numFmtId="0" fontId="6" fillId="3" borderId="13" xfId="13" applyFont="1" applyFill="1" applyBorder="1"/>
    <xf numFmtId="0" fontId="2" fillId="3" borderId="12" xfId="0" applyFont="1" applyFill="1" applyBorder="1"/>
    <xf numFmtId="0" fontId="2" fillId="3" borderId="12" xfId="0" applyFont="1" applyFill="1" applyBorder="1" applyAlignment="1">
      <alignment horizontal="right"/>
    </xf>
    <xf numFmtId="0" fontId="2" fillId="3" borderId="32" xfId="11" applyFont="1" applyFill="1" applyBorder="1"/>
    <xf numFmtId="0" fontId="2" fillId="3" borderId="8" xfId="0" applyFont="1" applyFill="1" applyBorder="1"/>
    <xf numFmtId="0" fontId="6" fillId="0" borderId="13" xfId="13" applyFont="1" applyBorder="1"/>
    <xf numFmtId="0" fontId="14" fillId="0" borderId="13" xfId="11" applyFont="1" applyBorder="1"/>
    <xf numFmtId="0" fontId="2" fillId="2" borderId="0" xfId="14" applyFont="1" applyFill="1"/>
    <xf numFmtId="0" fontId="2" fillId="2" borderId="13" xfId="13" applyFont="1" applyFill="1" applyBorder="1"/>
    <xf numFmtId="0" fontId="2" fillId="0" borderId="0" xfId="13" applyFont="1" applyAlignment="1">
      <alignment horizontal="center"/>
    </xf>
    <xf numFmtId="0" fontId="2" fillId="0" borderId="12" xfId="13" applyFont="1" applyBorder="1" applyAlignment="1">
      <alignment horizontal="center"/>
    </xf>
    <xf numFmtId="166" fontId="2" fillId="0" borderId="0" xfId="0" applyNumberFormat="1" applyFont="1" applyFill="1" applyBorder="1" applyAlignment="1">
      <alignment horizontal="right"/>
    </xf>
    <xf numFmtId="166" fontId="21" fillId="0" borderId="0" xfId="0" applyNumberFormat="1" applyFont="1" applyFill="1" applyBorder="1" applyAlignment="1">
      <alignment horizontal="right"/>
    </xf>
    <xf numFmtId="166" fontId="21" fillId="0" borderId="12" xfId="0" applyNumberFormat="1" applyFont="1" applyFill="1" applyBorder="1" applyAlignment="1">
      <alignment horizontal="right"/>
    </xf>
    <xf numFmtId="0" fontId="2" fillId="0" borderId="13" xfId="6" applyNumberFormat="1" applyFont="1" applyFill="1" applyBorder="1"/>
    <xf numFmtId="41" fontId="2" fillId="0" borderId="0" xfId="13" applyNumberFormat="1" applyFont="1" applyAlignment="1">
      <alignment horizontal="center"/>
    </xf>
    <xf numFmtId="41" fontId="2" fillId="0" borderId="12" xfId="13" applyNumberFormat="1" applyFont="1" applyBorder="1" applyAlignment="1">
      <alignment horizontal="center"/>
    </xf>
    <xf numFmtId="41" fontId="2" fillId="0" borderId="0" xfId="0" applyNumberFormat="1" applyFont="1" applyFill="1" applyBorder="1"/>
    <xf numFmtId="41" fontId="2" fillId="0" borderId="13" xfId="13" applyNumberFormat="1" applyFont="1" applyBorder="1" applyAlignment="1">
      <alignment horizontal="center"/>
    </xf>
    <xf numFmtId="41" fontId="2" fillId="2" borderId="0" xfId="14" applyNumberFormat="1" applyFont="1" applyFill="1"/>
    <xf numFmtId="41" fontId="2" fillId="2" borderId="0" xfId="18" applyNumberFormat="1" applyFont="1" applyFill="1"/>
    <xf numFmtId="41" fontId="2" fillId="2" borderId="12" xfId="14" applyNumberFormat="1" applyFont="1" applyFill="1" applyBorder="1"/>
    <xf numFmtId="41" fontId="9" fillId="4" borderId="0" xfId="19" applyNumberFormat="1" applyFont="1" applyFill="1" applyBorder="1" applyAlignment="1">
      <alignment horizontal="right" vertical="center"/>
    </xf>
    <xf numFmtId="41" fontId="2" fillId="2" borderId="18" xfId="14" applyNumberFormat="1" applyFont="1" applyFill="1" applyBorder="1"/>
    <xf numFmtId="41" fontId="2" fillId="2" borderId="18" xfId="18" applyNumberFormat="1" applyFont="1" applyFill="1" applyBorder="1"/>
    <xf numFmtId="41" fontId="2" fillId="2" borderId="33" xfId="14" applyNumberFormat="1" applyFont="1" applyFill="1" applyBorder="1"/>
    <xf numFmtId="41" fontId="9" fillId="4" borderId="18" xfId="19" applyNumberFormat="1" applyFont="1" applyFill="1" applyBorder="1" applyAlignment="1">
      <alignment horizontal="right" vertical="center"/>
    </xf>
    <xf numFmtId="0" fontId="4" fillId="0" borderId="20" xfId="6" applyNumberFormat="1" applyFont="1" applyFill="1" applyBorder="1" applyAlignment="1">
      <alignment horizontal="left" vertical="top" wrapText="1"/>
    </xf>
    <xf numFmtId="41" fontId="4" fillId="0" borderId="21" xfId="14" applyNumberFormat="1" applyFont="1" applyBorder="1"/>
    <xf numFmtId="41" fontId="4" fillId="0" borderId="34" xfId="14" applyNumberFormat="1" applyFont="1" applyBorder="1"/>
    <xf numFmtId="0" fontId="14" fillId="0" borderId="13" xfId="11" applyNumberFormat="1" applyFont="1" applyBorder="1"/>
    <xf numFmtId="41" fontId="2" fillId="0" borderId="0" xfId="20" applyNumberFormat="1" applyFont="1" applyFill="1" applyBorder="1" applyAlignment="1">
      <alignment horizontal="right"/>
    </xf>
    <xf numFmtId="41" fontId="2" fillId="0" borderId="5" xfId="20" applyNumberFormat="1" applyFont="1" applyFill="1" applyBorder="1" applyAlignment="1">
      <alignment horizontal="right"/>
    </xf>
    <xf numFmtId="41" fontId="9" fillId="2" borderId="35" xfId="19" applyNumberFormat="1" applyFont="1" applyFill="1" applyBorder="1" applyAlignment="1">
      <alignment horizontal="right" vertical="center"/>
    </xf>
    <xf numFmtId="41" fontId="2" fillId="2" borderId="0" xfId="20" applyNumberFormat="1" applyFont="1" applyFill="1" applyBorder="1" applyAlignment="1">
      <alignment horizontal="right"/>
    </xf>
    <xf numFmtId="41" fontId="4" fillId="2" borderId="21" xfId="14" applyNumberFormat="1" applyFont="1" applyFill="1" applyBorder="1"/>
    <xf numFmtId="41" fontId="4" fillId="2" borderId="21" xfId="18" applyNumberFormat="1" applyFont="1" applyFill="1" applyBorder="1"/>
    <xf numFmtId="41" fontId="4" fillId="2" borderId="34" xfId="14" applyNumberFormat="1" applyFont="1" applyFill="1" applyBorder="1"/>
    <xf numFmtId="41" fontId="11" fillId="2" borderId="21" xfId="19" applyNumberFormat="1" applyFont="1" applyFill="1" applyBorder="1" applyAlignment="1">
      <alignment horizontal="right" vertical="center"/>
    </xf>
    <xf numFmtId="41" fontId="4" fillId="2" borderId="36" xfId="3" applyNumberFormat="1" applyFont="1" applyFill="1" applyBorder="1" applyAlignment="1">
      <alignment horizontal="right"/>
    </xf>
    <xf numFmtId="41" fontId="2" fillId="0" borderId="0" xfId="18" applyNumberFormat="1" applyFont="1"/>
    <xf numFmtId="41" fontId="4" fillId="0" borderId="21" xfId="18" applyNumberFormat="1" applyFont="1" applyBorder="1"/>
    <xf numFmtId="41" fontId="11" fillId="0" borderId="21" xfId="19" applyNumberFormat="1" applyFont="1" applyFill="1" applyBorder="1" applyAlignment="1">
      <alignment horizontal="right" vertical="center"/>
    </xf>
    <xf numFmtId="41" fontId="4" fillId="0" borderId="37" xfId="3" applyNumberFormat="1" applyFont="1" applyBorder="1" applyAlignment="1">
      <alignment horizontal="right"/>
    </xf>
    <xf numFmtId="0" fontId="18" fillId="0" borderId="27" xfId="14" applyFont="1" applyBorder="1" applyAlignment="1">
      <alignment vertical="top" wrapText="1"/>
    </xf>
    <xf numFmtId="0" fontId="20" fillId="0" borderId="27" xfId="14" applyFont="1" applyBorder="1" applyAlignment="1">
      <alignment vertical="top" wrapText="1"/>
    </xf>
    <xf numFmtId="172" fontId="20" fillId="2" borderId="0" xfId="0" applyNumberFormat="1" applyFont="1" applyFill="1" applyBorder="1" applyAlignment="1">
      <alignment horizontal="left"/>
    </xf>
    <xf numFmtId="0" fontId="23" fillId="0" borderId="0" xfId="14" applyFont="1"/>
    <xf numFmtId="0" fontId="2" fillId="2" borderId="4" xfId="6" applyNumberFormat="1" applyFont="1" applyFill="1" applyBorder="1" applyAlignment="1">
      <alignment horizontal="left" indent="1"/>
    </xf>
    <xf numFmtId="0" fontId="2" fillId="0" borderId="4" xfId="6" applyNumberFormat="1" applyFont="1" applyFill="1" applyBorder="1" applyAlignment="1">
      <alignment horizontal="left" indent="1"/>
    </xf>
    <xf numFmtId="0" fontId="2" fillId="0" borderId="23" xfId="6" applyNumberFormat="1" applyFont="1" applyFill="1" applyBorder="1"/>
    <xf numFmtId="41" fontId="2" fillId="0" borderId="24" xfId="13" applyNumberFormat="1" applyFont="1" applyBorder="1" applyAlignment="1">
      <alignment horizontal="center"/>
    </xf>
    <xf numFmtId="41" fontId="2" fillId="0" borderId="38" xfId="13" applyNumberFormat="1" applyFont="1" applyBorder="1" applyAlignment="1">
      <alignment horizontal="center"/>
    </xf>
    <xf numFmtId="41" fontId="2" fillId="0" borderId="24" xfId="0" applyNumberFormat="1" applyFont="1" applyFill="1" applyBorder="1"/>
    <xf numFmtId="41" fontId="2" fillId="0" borderId="23" xfId="13" applyNumberFormat="1" applyFont="1" applyBorder="1" applyAlignment="1">
      <alignment horizontal="center"/>
    </xf>
    <xf numFmtId="41" fontId="2" fillId="0" borderId="0" xfId="14" applyNumberFormat="1" applyFont="1"/>
    <xf numFmtId="41" fontId="2" fillId="0" borderId="12" xfId="14" applyNumberFormat="1" applyFont="1" applyBorder="1"/>
    <xf numFmtId="41" fontId="9" fillId="0" borderId="0" xfId="19" applyNumberFormat="1" applyFont="1" applyFill="1" applyBorder="1" applyAlignment="1">
      <alignment horizontal="right" vertical="center"/>
    </xf>
    <xf numFmtId="41" fontId="2" fillId="0" borderId="18" xfId="14" applyNumberFormat="1" applyFont="1" applyBorder="1"/>
    <xf numFmtId="41" fontId="2" fillId="0" borderId="18" xfId="18" applyNumberFormat="1" applyFont="1" applyBorder="1"/>
    <xf numFmtId="41" fontId="2" fillId="0" borderId="33" xfId="14" applyNumberFormat="1" applyFont="1" applyBorder="1"/>
    <xf numFmtId="41" fontId="9" fillId="0" borderId="18" xfId="19" applyNumberFormat="1" applyFont="1" applyFill="1" applyBorder="1" applyAlignment="1">
      <alignment horizontal="right" vertical="center"/>
    </xf>
    <xf numFmtId="0" fontId="4" fillId="0" borderId="23" xfId="6" applyNumberFormat="1" applyFont="1" applyFill="1" applyBorder="1"/>
    <xf numFmtId="41" fontId="4" fillId="0" borderId="24" xfId="14" applyNumberFormat="1" applyFont="1" applyBorder="1"/>
    <xf numFmtId="41" fontId="4" fillId="0" borderId="24" xfId="18" applyNumberFormat="1" applyFont="1" applyBorder="1"/>
    <xf numFmtId="41" fontId="4" fillId="0" borderId="38" xfId="14" applyNumberFormat="1" applyFont="1" applyBorder="1"/>
    <xf numFmtId="41" fontId="11" fillId="0" borderId="24" xfId="19" applyNumberFormat="1" applyFont="1" applyFill="1" applyBorder="1" applyAlignment="1">
      <alignment horizontal="right" vertical="center"/>
    </xf>
    <xf numFmtId="41" fontId="4" fillId="0" borderId="39" xfId="3" applyNumberFormat="1" applyFont="1" applyBorder="1" applyAlignment="1">
      <alignment horizontal="right"/>
    </xf>
    <xf numFmtId="0" fontId="4" fillId="0" borderId="40" xfId="6" applyNumberFormat="1" applyFont="1" applyFill="1" applyBorder="1"/>
    <xf numFmtId="41" fontId="2" fillId="0" borderId="0" xfId="0" applyNumberFormat="1" applyFont="1" applyFill="1" applyBorder="1" applyAlignment="1">
      <alignment horizontal="right"/>
    </xf>
    <xf numFmtId="41" fontId="21" fillId="0" borderId="12" xfId="0" applyNumberFormat="1" applyFont="1" applyFill="1" applyBorder="1" applyAlignment="1">
      <alignment horizontal="right"/>
    </xf>
    <xf numFmtId="0" fontId="2" fillId="2" borderId="13" xfId="6" applyNumberFormat="1" applyFont="1" applyFill="1" applyBorder="1"/>
    <xf numFmtId="0" fontId="2" fillId="0" borderId="14" xfId="6" applyNumberFormat="1" applyFont="1" applyFill="1" applyBorder="1"/>
    <xf numFmtId="41" fontId="2" fillId="0" borderId="7" xfId="14" applyNumberFormat="1" applyFont="1" applyBorder="1"/>
    <xf numFmtId="41" fontId="2" fillId="0" borderId="7" xfId="18" applyNumberFormat="1" applyFont="1" applyBorder="1"/>
    <xf numFmtId="41" fontId="2" fillId="0" borderId="8" xfId="14" applyNumberFormat="1" applyFont="1" applyBorder="1"/>
    <xf numFmtId="41" fontId="9" fillId="0" borderId="7" xfId="19" applyNumberFormat="1" applyFont="1" applyFill="1" applyBorder="1" applyAlignment="1">
      <alignment horizontal="right" vertical="center"/>
    </xf>
    <xf numFmtId="41" fontId="2" fillId="2" borderId="8" xfId="14" applyNumberFormat="1" applyFont="1" applyFill="1" applyBorder="1"/>
    <xf numFmtId="41" fontId="2" fillId="0" borderId="32" xfId="13" applyNumberFormat="1" applyFont="1" applyBorder="1" applyAlignment="1">
      <alignment horizontal="center"/>
    </xf>
    <xf numFmtId="0" fontId="18" fillId="2" borderId="0" xfId="14" applyFont="1" applyFill="1"/>
    <xf numFmtId="0" fontId="27" fillId="0" borderId="0" xfId="21"/>
    <xf numFmtId="0" fontId="6" fillId="3" borderId="4" xfId="13" applyFont="1" applyFill="1" applyBorder="1"/>
    <xf numFmtId="0" fontId="8" fillId="3" borderId="0" xfId="0" applyFont="1" applyFill="1" applyBorder="1"/>
    <xf numFmtId="0" fontId="14" fillId="3" borderId="0" xfId="0" applyFont="1" applyFill="1" applyBorder="1"/>
    <xf numFmtId="0" fontId="14" fillId="3" borderId="0" xfId="3" applyFont="1" applyFill="1"/>
    <xf numFmtId="0" fontId="14" fillId="3" borderId="0" xfId="3" applyFont="1" applyFill="1" applyAlignment="1">
      <alignment horizontal="right"/>
    </xf>
    <xf numFmtId="0" fontId="14" fillId="3" borderId="7" xfId="0" applyFont="1" applyFill="1" applyBorder="1"/>
    <xf numFmtId="0" fontId="2" fillId="0" borderId="13" xfId="13" applyFont="1" applyBorder="1" applyAlignment="1">
      <alignment horizontal="center"/>
    </xf>
    <xf numFmtId="0" fontId="4" fillId="0" borderId="41" xfId="6" applyNumberFormat="1" applyFont="1" applyFill="1" applyBorder="1"/>
    <xf numFmtId="41" fontId="4" fillId="0" borderId="42" xfId="3" applyNumberFormat="1" applyFont="1" applyBorder="1" applyAlignment="1">
      <alignment horizontal="right"/>
    </xf>
    <xf numFmtId="41" fontId="4" fillId="0" borderId="43" xfId="3" applyNumberFormat="1" applyFont="1" applyBorder="1" applyAlignment="1">
      <alignment horizontal="right"/>
    </xf>
    <xf numFmtId="41" fontId="4" fillId="0" borderId="44" xfId="3" applyNumberFormat="1" applyFont="1" applyBorder="1" applyAlignment="1">
      <alignment horizontal="right"/>
    </xf>
    <xf numFmtId="41" fontId="4" fillId="0" borderId="45" xfId="3" applyNumberFormat="1" applyFont="1" applyBorder="1" applyAlignment="1">
      <alignment horizontal="right"/>
    </xf>
    <xf numFmtId="0" fontId="4" fillId="2" borderId="13" xfId="13" applyFont="1" applyFill="1" applyBorder="1"/>
    <xf numFmtId="41" fontId="2" fillId="0" borderId="5" xfId="13" applyNumberFormat="1" applyFont="1" applyBorder="1" applyAlignment="1">
      <alignment horizontal="center"/>
    </xf>
    <xf numFmtId="0" fontId="2" fillId="0" borderId="4" xfId="6" applyNumberFormat="1" applyFont="1" applyBorder="1"/>
    <xf numFmtId="41" fontId="2" fillId="2" borderId="5" xfId="20" applyNumberFormat="1" applyFont="1" applyFill="1" applyBorder="1" applyAlignment="1">
      <alignment horizontal="right"/>
    </xf>
    <xf numFmtId="0" fontId="2" fillId="0" borderId="46" xfId="6" applyNumberFormat="1" applyFont="1" applyBorder="1"/>
    <xf numFmtId="41" fontId="2" fillId="0" borderId="47" xfId="20" applyNumberFormat="1" applyFont="1" applyFill="1" applyBorder="1" applyAlignment="1">
      <alignment horizontal="right"/>
    </xf>
    <xf numFmtId="41" fontId="2" fillId="0" borderId="48" xfId="20" applyNumberFormat="1" applyFont="1" applyFill="1" applyBorder="1" applyAlignment="1">
      <alignment horizontal="right"/>
    </xf>
    <xf numFmtId="0" fontId="2" fillId="0" borderId="49" xfId="6" applyNumberFormat="1" applyFont="1" applyBorder="1"/>
    <xf numFmtId="41" fontId="2" fillId="0" borderId="50" xfId="20" applyNumberFormat="1" applyFont="1" applyFill="1" applyBorder="1" applyAlignment="1">
      <alignment horizontal="right"/>
    </xf>
    <xf numFmtId="41" fontId="2" fillId="0" borderId="51" xfId="20" applyNumberFormat="1" applyFont="1" applyFill="1" applyBorder="1" applyAlignment="1">
      <alignment horizontal="right"/>
    </xf>
    <xf numFmtId="41" fontId="2" fillId="0" borderId="52" xfId="20" applyNumberFormat="1" applyFont="1" applyFill="1" applyBorder="1" applyAlignment="1">
      <alignment horizontal="right"/>
    </xf>
    <xf numFmtId="41" fontId="2" fillId="0" borderId="53" xfId="20" applyNumberFormat="1" applyFont="1" applyFill="1" applyBorder="1" applyAlignment="1">
      <alignment horizontal="right"/>
    </xf>
    <xf numFmtId="0" fontId="4" fillId="0" borderId="54" xfId="6" applyNumberFormat="1" applyFont="1" applyFill="1" applyBorder="1"/>
    <xf numFmtId="41" fontId="4" fillId="2" borderId="30" xfId="20" applyNumberFormat="1" applyFont="1" applyFill="1" applyBorder="1" applyAlignment="1">
      <alignment horizontal="right"/>
    </xf>
    <xf numFmtId="41" fontId="4" fillId="2" borderId="55" xfId="20" applyNumberFormat="1" applyFont="1" applyFill="1" applyBorder="1" applyAlignment="1">
      <alignment horizontal="right"/>
    </xf>
    <xf numFmtId="41" fontId="4" fillId="0" borderId="55" xfId="20" applyNumberFormat="1" applyFont="1" applyFill="1" applyBorder="1" applyAlignment="1">
      <alignment horizontal="right"/>
    </xf>
    <xf numFmtId="0" fontId="2" fillId="2" borderId="4" xfId="13" applyFont="1" applyFill="1" applyBorder="1" applyAlignment="1">
      <alignment horizontal="left" indent="2"/>
    </xf>
    <xf numFmtId="0" fontId="4" fillId="0" borderId="54" xfId="6" applyNumberFormat="1" applyFont="1" applyFill="1" applyBorder="1" applyAlignment="1">
      <alignment wrapText="1"/>
    </xf>
    <xf numFmtId="41" fontId="4" fillId="0" borderId="36" xfId="3" applyNumberFormat="1" applyFont="1" applyBorder="1" applyAlignment="1">
      <alignment horizontal="right"/>
    </xf>
    <xf numFmtId="41" fontId="4" fillId="0" borderId="56" xfId="3" applyNumberFormat="1" applyFont="1" applyBorder="1" applyAlignment="1">
      <alignment horizontal="right"/>
    </xf>
    <xf numFmtId="41" fontId="4" fillId="0" borderId="57" xfId="3" applyNumberFormat="1" applyFont="1" applyBorder="1" applyAlignment="1">
      <alignment horizontal="right"/>
    </xf>
    <xf numFmtId="0" fontId="2" fillId="0" borderId="4" xfId="6" applyNumberFormat="1" applyFont="1" applyFill="1" applyBorder="1"/>
    <xf numFmtId="0" fontId="2" fillId="0" borderId="4" xfId="6" applyNumberFormat="1" applyFont="1" applyFill="1" applyBorder="1" applyAlignment="1"/>
    <xf numFmtId="0" fontId="14" fillId="0" borderId="4" xfId="6" applyNumberFormat="1" applyFont="1" applyBorder="1"/>
    <xf numFmtId="0" fontId="20" fillId="2" borderId="0" xfId="17" applyFont="1" applyFill="1"/>
    <xf numFmtId="0" fontId="4" fillId="3" borderId="12" xfId="0" applyFont="1" applyFill="1" applyBorder="1" applyAlignment="1">
      <alignment horizontal="right"/>
    </xf>
    <xf numFmtId="0" fontId="14" fillId="3" borderId="6" xfId="0" applyFont="1" applyFill="1" applyBorder="1"/>
    <xf numFmtId="0" fontId="2" fillId="3" borderId="8" xfId="0" applyFont="1" applyFill="1" applyBorder="1" applyAlignment="1">
      <alignment horizontal="right"/>
    </xf>
    <xf numFmtId="0" fontId="4" fillId="0" borderId="1" xfId="0" applyNumberFormat="1" applyFont="1" applyFill="1" applyBorder="1"/>
    <xf numFmtId="0" fontId="4" fillId="0" borderId="2" xfId="0" applyFont="1" applyBorder="1" applyAlignment="1">
      <alignment horizontal="center"/>
    </xf>
    <xf numFmtId="0" fontId="4" fillId="0" borderId="11" xfId="0" applyFont="1" applyBorder="1" applyAlignment="1">
      <alignment horizontal="center"/>
    </xf>
    <xf numFmtId="172" fontId="2" fillId="0" borderId="4" xfId="0" applyNumberFormat="1" applyFont="1" applyBorder="1"/>
    <xf numFmtId="0" fontId="4" fillId="0" borderId="0" xfId="0" applyFont="1" applyBorder="1" applyAlignment="1">
      <alignment horizontal="center"/>
    </xf>
    <xf numFmtId="0" fontId="4" fillId="0" borderId="12" xfId="0" applyFont="1" applyBorder="1" applyAlignment="1">
      <alignment horizontal="center"/>
    </xf>
    <xf numFmtId="172" fontId="4" fillId="0" borderId="4" xfId="0" applyNumberFormat="1" applyFont="1" applyBorder="1"/>
    <xf numFmtId="0" fontId="2" fillId="0" borderId="0" xfId="0" applyFont="1" applyBorder="1" applyAlignment="1">
      <alignment horizontal="center"/>
    </xf>
    <xf numFmtId="0" fontId="2" fillId="0" borderId="12" xfId="0" applyFont="1" applyBorder="1"/>
    <xf numFmtId="0" fontId="4" fillId="0" borderId="4" xfId="0" applyNumberFormat="1" applyFont="1" applyBorder="1"/>
    <xf numFmtId="0" fontId="2" fillId="0" borderId="4" xfId="0" applyNumberFormat="1" applyFont="1" applyFill="1" applyBorder="1"/>
    <xf numFmtId="0" fontId="2" fillId="0" borderId="0" xfId="0" applyFont="1" applyFill="1" applyAlignment="1">
      <alignment horizontal="center"/>
    </xf>
    <xf numFmtId="0" fontId="2" fillId="0" borderId="12" xfId="0" applyFont="1" applyFill="1" applyBorder="1" applyAlignment="1">
      <alignment horizontal="center"/>
    </xf>
    <xf numFmtId="37" fontId="28" fillId="0" borderId="0" xfId="22" applyNumberFormat="1" applyFont="1"/>
    <xf numFmtId="0" fontId="2" fillId="0" borderId="6" xfId="0" applyNumberFormat="1" applyFont="1" applyFill="1" applyBorder="1"/>
    <xf numFmtId="0" fontId="2" fillId="0" borderId="7" xfId="0" applyFont="1" applyFill="1" applyBorder="1" applyAlignment="1">
      <alignment horizontal="center"/>
    </xf>
    <xf numFmtId="0" fontId="2" fillId="0" borderId="8" xfId="0" applyFont="1" applyFill="1" applyBorder="1" applyAlignment="1">
      <alignment horizontal="center"/>
    </xf>
    <xf numFmtId="0" fontId="2" fillId="0" borderId="0" xfId="0" applyFont="1" applyFill="1" applyBorder="1" applyAlignment="1">
      <alignment horizontal="center"/>
    </xf>
    <xf numFmtId="0" fontId="2" fillId="0" borderId="12" xfId="0" applyFont="1" applyFill="1" applyBorder="1"/>
    <xf numFmtId="0" fontId="4" fillId="0" borderId="4" xfId="0" applyNumberFormat="1" applyFont="1" applyFill="1" applyBorder="1"/>
    <xf numFmtId="0" fontId="2" fillId="0" borderId="6" xfId="0" applyNumberFormat="1" applyFont="1" applyBorder="1"/>
    <xf numFmtId="0" fontId="20" fillId="0" borderId="0" xfId="0" applyFont="1" applyFill="1"/>
    <xf numFmtId="0" fontId="29" fillId="0" borderId="0" xfId="22" applyFont="1"/>
    <xf numFmtId="0" fontId="30" fillId="0" borderId="0" xfId="22" applyFont="1"/>
    <xf numFmtId="37" fontId="29" fillId="0" borderId="0" xfId="22" applyNumberFormat="1" applyFont="1"/>
    <xf numFmtId="0" fontId="28" fillId="0" borderId="0" xfId="22" applyFont="1"/>
    <xf numFmtId="0" fontId="2" fillId="3" borderId="27" xfId="10" applyFont="1" applyFill="1" applyBorder="1"/>
    <xf numFmtId="0" fontId="4" fillId="3" borderId="27" xfId="10" applyFont="1" applyFill="1" applyBorder="1" applyAlignment="1">
      <alignment horizontal="right"/>
    </xf>
    <xf numFmtId="0" fontId="4" fillId="3" borderId="3" xfId="10" applyFont="1" applyFill="1" applyBorder="1" applyAlignment="1">
      <alignment horizontal="right"/>
    </xf>
    <xf numFmtId="0" fontId="2" fillId="3" borderId="0" xfId="10" applyFont="1" applyFill="1"/>
    <xf numFmtId="0" fontId="2" fillId="3" borderId="0" xfId="10" applyFont="1" applyFill="1" applyAlignment="1">
      <alignment horizontal="right"/>
    </xf>
    <xf numFmtId="0" fontId="2" fillId="3" borderId="5" xfId="10" applyFont="1" applyFill="1" applyBorder="1" applyAlignment="1">
      <alignment horizontal="right"/>
    </xf>
    <xf numFmtId="0" fontId="6" fillId="3" borderId="13" xfId="10" applyFont="1" applyFill="1" applyBorder="1"/>
    <xf numFmtId="0" fontId="14" fillId="3" borderId="32" xfId="0" applyFont="1" applyFill="1" applyBorder="1"/>
    <xf numFmtId="0" fontId="2" fillId="3" borderId="7" xfId="10" applyFont="1" applyFill="1" applyBorder="1"/>
    <xf numFmtId="0" fontId="2" fillId="3" borderId="5" xfId="10" applyFont="1" applyFill="1" applyBorder="1"/>
    <xf numFmtId="0" fontId="31" fillId="0" borderId="13" xfId="10" applyFont="1" applyBorder="1" applyAlignment="1" applyProtection="1">
      <alignment horizontal="left"/>
      <protection hidden="1"/>
    </xf>
    <xf numFmtId="0" fontId="2" fillId="0" borderId="58" xfId="10" applyFont="1" applyBorder="1" applyAlignment="1" applyProtection="1">
      <alignment horizontal="center" vertical="top"/>
      <protection hidden="1"/>
    </xf>
    <xf numFmtId="0" fontId="2" fillId="0" borderId="59" xfId="10" applyFont="1" applyBorder="1" applyAlignment="1" applyProtection="1">
      <alignment horizontal="center" vertical="top"/>
      <protection hidden="1"/>
    </xf>
    <xf numFmtId="0" fontId="2" fillId="0" borderId="60" xfId="10" applyFont="1" applyBorder="1" applyAlignment="1" applyProtection="1">
      <alignment horizontal="center" vertical="top"/>
      <protection hidden="1"/>
    </xf>
    <xf numFmtId="0" fontId="32" fillId="0" borderId="0" xfId="10" applyFont="1" applyAlignment="1" applyProtection="1">
      <alignment horizontal="center"/>
      <protection hidden="1"/>
    </xf>
    <xf numFmtId="0" fontId="2" fillId="0" borderId="61" xfId="10" applyFont="1" applyBorder="1" applyAlignment="1" applyProtection="1">
      <alignment horizontal="center" vertical="top"/>
      <protection hidden="1"/>
    </xf>
    <xf numFmtId="0" fontId="2" fillId="0" borderId="62" xfId="10" applyFont="1" applyBorder="1" applyAlignment="1" applyProtection="1">
      <alignment horizontal="center" vertical="top"/>
      <protection hidden="1"/>
    </xf>
    <xf numFmtId="0" fontId="2" fillId="0" borderId="63" xfId="10" applyFont="1" applyBorder="1" applyAlignment="1" applyProtection="1">
      <alignment horizontal="center" vertical="top"/>
      <protection hidden="1"/>
    </xf>
    <xf numFmtId="0" fontId="2" fillId="2" borderId="0" xfId="23" applyFont="1" applyFill="1" applyAlignment="1">
      <alignment horizontal="right"/>
    </xf>
    <xf numFmtId="0" fontId="5" fillId="0" borderId="13" xfId="10" applyFont="1" applyBorder="1" applyAlignment="1" applyProtection="1">
      <alignment horizontal="center"/>
      <protection hidden="1"/>
    </xf>
    <xf numFmtId="0" fontId="2" fillId="2" borderId="2" xfId="23" applyFont="1" applyFill="1" applyBorder="1" applyAlignment="1">
      <alignment horizontal="right"/>
    </xf>
    <xf numFmtId="0" fontId="2" fillId="2" borderId="11" xfId="23" applyFont="1" applyFill="1" applyBorder="1" applyAlignment="1">
      <alignment horizontal="right"/>
    </xf>
    <xf numFmtId="166" fontId="2" fillId="2" borderId="0" xfId="23" applyNumberFormat="1" applyFont="1" applyFill="1" applyAlignment="1">
      <alignment horizontal="right"/>
    </xf>
    <xf numFmtId="166" fontId="2" fillId="2" borderId="12" xfId="23" applyNumberFormat="1" applyFont="1" applyFill="1" applyBorder="1" applyAlignment="1">
      <alignment horizontal="right"/>
    </xf>
    <xf numFmtId="166" fontId="2" fillId="2" borderId="5" xfId="23" applyNumberFormat="1" applyFont="1" applyFill="1" applyBorder="1" applyAlignment="1">
      <alignment horizontal="right"/>
    </xf>
    <xf numFmtId="0" fontId="4" fillId="0" borderId="13" xfId="10" applyFont="1" applyBorder="1" applyAlignment="1" applyProtection="1">
      <alignment horizontal="left"/>
      <protection hidden="1"/>
    </xf>
    <xf numFmtId="43" fontId="4" fillId="0" borderId="0" xfId="24" applyFont="1" applyFill="1" applyBorder="1" applyAlignment="1" applyProtection="1">
      <alignment horizontal="center"/>
      <protection hidden="1"/>
    </xf>
    <xf numFmtId="43" fontId="4" fillId="0" borderId="5" xfId="24" applyFont="1" applyFill="1" applyBorder="1" applyAlignment="1" applyProtection="1">
      <alignment horizontal="center"/>
      <protection hidden="1"/>
    </xf>
    <xf numFmtId="0" fontId="2" fillId="0" borderId="13" xfId="10" applyFont="1" applyBorder="1" applyAlignment="1">
      <alignment horizontal="left"/>
    </xf>
    <xf numFmtId="175" fontId="2" fillId="0" borderId="0" xfId="24" applyNumberFormat="1" applyFont="1" applyFill="1" applyBorder="1" applyProtection="1">
      <protection hidden="1"/>
    </xf>
    <xf numFmtId="175" fontId="2" fillId="0" borderId="5" xfId="24" applyNumberFormat="1" applyFont="1" applyFill="1" applyBorder="1" applyProtection="1">
      <protection hidden="1"/>
    </xf>
    <xf numFmtId="0" fontId="20" fillId="0" borderId="13" xfId="10" applyFont="1" applyBorder="1" applyAlignment="1">
      <alignment horizontal="center"/>
    </xf>
    <xf numFmtId="175" fontId="4" fillId="0" borderId="0" xfId="24" applyNumberFormat="1" applyFont="1" applyFill="1" applyBorder="1" applyAlignment="1" applyProtection="1">
      <alignment horizontal="center"/>
      <protection hidden="1"/>
    </xf>
    <xf numFmtId="175" fontId="4" fillId="0" borderId="5" xfId="24" applyNumberFormat="1" applyFont="1" applyFill="1" applyBorder="1" applyAlignment="1" applyProtection="1">
      <alignment horizontal="center"/>
      <protection hidden="1"/>
    </xf>
    <xf numFmtId="175" fontId="2" fillId="2" borderId="0" xfId="23" applyNumberFormat="1" applyFont="1" applyFill="1" applyAlignment="1">
      <alignment horizontal="right"/>
    </xf>
    <xf numFmtId="0" fontId="2" fillId="0" borderId="14" xfId="10" applyFont="1" applyBorder="1" applyAlignment="1">
      <alignment horizontal="left"/>
    </xf>
    <xf numFmtId="175" fontId="2" fillId="0" borderId="15" xfId="24" applyNumberFormat="1" applyFont="1" applyFill="1" applyBorder="1" applyProtection="1">
      <protection hidden="1"/>
    </xf>
    <xf numFmtId="175" fontId="2" fillId="0" borderId="16" xfId="24" applyNumberFormat="1" applyFont="1" applyFill="1" applyBorder="1" applyProtection="1">
      <protection hidden="1"/>
    </xf>
    <xf numFmtId="175" fontId="2" fillId="0" borderId="14" xfId="24" applyNumberFormat="1" applyFont="1" applyFill="1" applyBorder="1" applyProtection="1">
      <protection hidden="1"/>
    </xf>
  </cellXfs>
  <cellStyles count="25">
    <cellStyle name="Comma 10 3" xfId="20" xr:uid="{17594A79-AE61-4B95-9786-B746D3F783ED}"/>
    <cellStyle name="Comma 2" xfId="24" xr:uid="{40314E00-8C44-469E-9087-3657BB57B850}"/>
    <cellStyle name="Hyperlink" xfId="21" builtinId="8"/>
    <cellStyle name="Normal" xfId="0" builtinId="0"/>
    <cellStyle name="Normal 10 2" xfId="10" xr:uid="{75EF47FA-B032-416A-8B87-40ECE8B6EC54}"/>
    <cellStyle name="Normal 17" xfId="13" xr:uid="{E8DDA352-EAA7-40BF-95BB-4B0AA82ECFDD}"/>
    <cellStyle name="Normal 18 11" xfId="14" xr:uid="{11BFA0E7-26DF-4C9E-9A13-65ADA2B971D6}"/>
    <cellStyle name="Normal 18 11 2 2 2" xfId="18" xr:uid="{62B310DD-DAF8-458E-A7A4-9D20ABE877C4}"/>
    <cellStyle name="Normal 18 2 5" xfId="17" xr:uid="{5BBCD0BC-EADE-45CB-A768-1337FB5A44B8}"/>
    <cellStyle name="Normal 18 2 6 2" xfId="9" xr:uid="{8F2A0C70-3611-4F22-B0E2-B3FBFE253D6A}"/>
    <cellStyle name="Normal 2 10 2" xfId="23" xr:uid="{1BC91749-1891-4996-9880-E6C8AE2EBFC6}"/>
    <cellStyle name="Normal 2 2 19" xfId="6" xr:uid="{F8CB98BC-FA95-4100-8A23-155DA62A6C38}"/>
    <cellStyle name="Normal 2 7" xfId="11" xr:uid="{D315DFCE-EAEA-48B7-8716-54E075CC760F}"/>
    <cellStyle name="Normal 46 2" xfId="4" xr:uid="{F2D278F6-E467-4C4E-9346-0D15FF5FD6B4}"/>
    <cellStyle name="Normal 49 4 2 5 9 2" xfId="5" xr:uid="{547FF8D8-025E-4BCC-9386-9663F496F81B}"/>
    <cellStyle name="Normal 58" xfId="2" xr:uid="{8820A7AD-8478-480F-AE0E-AFE6A75016B6}"/>
    <cellStyle name="Normal 81" xfId="16" xr:uid="{03EC4F70-D367-40E4-954A-368256BAEA01}"/>
    <cellStyle name="Normal 82" xfId="7" xr:uid="{16E2F389-C65F-46FE-97AE-427AE02B74B5}"/>
    <cellStyle name="Normal 83 4" xfId="22" xr:uid="{A6CF8E3D-30CF-4B63-AE57-E68A919B33EF}"/>
    <cellStyle name="Normal_Bijlage persbericht 2001Q2" xfId="3" xr:uid="{273A2169-AE51-4338-A48F-305C49B7FC3F}"/>
    <cellStyle name="Normal_PR 2005_2006 new LOB 17042007 v2" xfId="12" xr:uid="{41C29971-3225-4011-9B2C-4F4474EF911D}"/>
    <cellStyle name="Normal_PR 2005_2006 new LOB 19042007 v4valued" xfId="8" xr:uid="{BEEBD38B-A837-4D4C-A42E-F36DB91D85F8}"/>
    <cellStyle name="Percent" xfId="1" builtinId="5"/>
    <cellStyle name="Percent 18 4" xfId="19" xr:uid="{F74F9923-87C7-4D42-858A-2B4F42DF9623}"/>
    <cellStyle name="Percent 2" xfId="15" xr:uid="{9E8BA87D-3ABD-4566-8D1A-5FFF47DF5B76}"/>
  </cellStyles>
  <dxfs count="23">
    <dxf>
      <font>
        <b/>
        <i val="0"/>
        <condense val="0"/>
        <extend val="0"/>
        <color indexed="12"/>
      </font>
      <fill>
        <patternFill patternType="none">
          <bgColor indexed="65"/>
        </patternFill>
      </fill>
    </dxf>
    <dxf>
      <font>
        <b/>
        <i val="0"/>
        <condense val="0"/>
        <extend val="0"/>
        <color indexed="12"/>
      </font>
      <fill>
        <patternFill patternType="none">
          <bgColor indexed="65"/>
        </patternFill>
      </fill>
    </dxf>
    <dxf>
      <numFmt numFmtId="171" formatCode="_(&quot;-&quot;_);_(&quot;-&quot;_);_(\ &quot;-&quot;_);_(@_)"/>
    </dxf>
    <dxf>
      <numFmt numFmtId="171" formatCode="_(&quot;-&quot;_);_(&quot;-&quot;_);_(\ &quot;-&quot;_);_(@_)"/>
    </dxf>
    <dxf>
      <numFmt numFmtId="171" formatCode="_(&quot;-&quot;_);_(&quot;-&quot;_);_(\ &quot;-&quot;_);_(@_)"/>
    </dxf>
    <dxf>
      <numFmt numFmtId="171" formatCode="_(&quot;-&quot;_);_(&quot;-&quot;_);_(\ &quot;-&quot;_);_(@_)"/>
    </dxf>
    <dxf>
      <numFmt numFmtId="171" formatCode="_(&quot;-&quot;_);_(&quot;-&quot;_);_(\ &quot;-&quot;_);_(@_)"/>
    </dxf>
    <dxf>
      <numFmt numFmtId="164" formatCode="_(* &quot;-&quot;_);_(* &quot;-&quot;_);_(* &quot;-&quot;_);_(@_)"/>
    </dxf>
    <dxf>
      <numFmt numFmtId="171" formatCode="_(&quot;-&quot;_);_(&quot;-&quot;_);_(\ &quot;-&quot;_);_(@_)"/>
    </dxf>
    <dxf>
      <numFmt numFmtId="171" formatCode="_(&quot;-&quot;_);_(&quot;-&quot;_);_(\ &quot;-&quot;_);_(@_)"/>
    </dxf>
    <dxf>
      <numFmt numFmtId="164" formatCode="_(* &quot;-&quot;_);_(* &quot;-&quot;_);_(* &quot;-&quot;_);_(@_)"/>
    </dxf>
    <dxf>
      <numFmt numFmtId="171" formatCode="_(&quot;-&quot;_);_(&quot;-&quot;_);_(\ &quot;-&quot;_);_(@_)"/>
    </dxf>
    <dxf>
      <numFmt numFmtId="171" formatCode="_(&quot;-&quot;_);_(&quot;-&quot;_);_(\ &quot;-&quot;_);_(@_)"/>
    </dxf>
    <dxf>
      <numFmt numFmtId="171" formatCode="_(&quot;-&quot;_);_(&quot;-&quot;_);_(\ &quot;-&quot;_);_(@_)"/>
    </dxf>
    <dxf>
      <numFmt numFmtId="171" formatCode="_(&quot;-&quot;_);_(&quot;-&quot;_);_(\ &quot;-&quot;_);_(@_)"/>
    </dxf>
    <dxf>
      <numFmt numFmtId="171" formatCode="_(&quot;-&quot;_);_(&quot;-&quot;_);_(\ &quot;-&quot;_);_(@_)"/>
    </dxf>
    <dxf>
      <numFmt numFmtId="171" formatCode="_(&quot;-&quot;_);_(&quot;-&quot;_);_(\ &quot;-&quot;_);_(@_)"/>
    </dxf>
    <dxf>
      <numFmt numFmtId="171" formatCode="_(&quot;-&quot;_);_(&quot;-&quot;_);_(\ &quot;-&quot;_);_(@_)"/>
    </dxf>
    <dxf>
      <numFmt numFmtId="171" formatCode="_(&quot;-&quot;_);_(&quot;-&quot;_);_(\ &quot;-&quot;_);_(@_)"/>
    </dxf>
    <dxf>
      <numFmt numFmtId="164" formatCode="_(* &quot;-&quot;_);_(* &quot;-&quot;_);_(* &quot;-&quot;_);_(@_)"/>
    </dxf>
    <dxf>
      <numFmt numFmtId="164" formatCode="_(* &quot;-&quot;_);_(* &quot;-&quot;_);_(* &quot;-&quot;_);_(@_)"/>
    </dxf>
    <dxf>
      <numFmt numFmtId="164" formatCode="_(* &quot;-&quot;_);_(* &quot;-&quot;_);_(* &quot;-&quot;_);_(@_)"/>
    </dxf>
    <dxf>
      <numFmt numFmtId="164" formatCode="_(* &quot;-&quot;_);_(* &quot;-&quot;_);_(* &quot;-&quot;_);_(@_)"/>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953411</xdr:colOff>
      <xdr:row>1</xdr:row>
      <xdr:rowOff>44610</xdr:rowOff>
    </xdr:from>
    <xdr:to>
      <xdr:col>57</xdr:col>
      <xdr:colOff>84377</xdr:colOff>
      <xdr:row>198</xdr:row>
      <xdr:rowOff>114137</xdr:rowOff>
    </xdr:to>
    <xdr:pic>
      <xdr:nvPicPr>
        <xdr:cNvPr id="2" name="Picture 1">
          <a:extLst>
            <a:ext uri="{FF2B5EF4-FFF2-40B4-BE49-F238E27FC236}">
              <a16:creationId xmlns:a16="http://schemas.microsoft.com/office/drawing/2014/main" id="{7436B809-8F0D-4F24-9A96-84ADC6371CCF}"/>
            </a:ext>
          </a:extLst>
        </xdr:cNvPr>
        <xdr:cNvPicPr>
          <a:picLocks/>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a:xfrm>
          <a:off x="2153561" y="190660"/>
          <a:ext cx="38710516" cy="28031752"/>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5E5221-ADAD-4EB8-97E7-77632EAC2C63}">
  <sheetPr>
    <tabColor theme="5" tint="-0.249977111117893"/>
    <pageSetUpPr fitToPage="1"/>
  </sheetPr>
  <dimension ref="A1:P59"/>
  <sheetViews>
    <sheetView showGridLines="0" tabSelected="1" zoomScale="70" zoomScaleNormal="70" zoomScaleSheetLayoutView="100" workbookViewId="0"/>
  </sheetViews>
  <sheetFormatPr defaultColWidth="9.453125" defaultRowHeight="12.5"/>
  <cols>
    <col min="1" max="1" width="2.453125" style="2" customWidth="1"/>
    <col min="2" max="2" width="63.54296875" style="2" bestFit="1" customWidth="1"/>
    <col min="3" max="6" width="11.54296875" style="2" customWidth="1"/>
    <col min="7" max="7" width="2.54296875" style="2" customWidth="1"/>
    <col min="8" max="11" width="11.54296875" style="2" customWidth="1"/>
    <col min="12" max="12" width="2.54296875" style="2" customWidth="1"/>
    <col min="13" max="14" width="11.54296875" style="2" customWidth="1"/>
    <col min="15" max="16" width="2.1796875" style="2" customWidth="1"/>
  </cols>
  <sheetData>
    <row r="1" spans="1:14" ht="12" customHeight="1">
      <c r="A1" s="1"/>
    </row>
    <row r="2" spans="1:14" ht="15">
      <c r="A2" s="3"/>
      <c r="B2" s="4" t="s">
        <v>0</v>
      </c>
      <c r="C2" s="5"/>
      <c r="D2" s="6"/>
      <c r="E2" s="5"/>
      <c r="F2" s="5"/>
      <c r="G2" s="6"/>
      <c r="H2" s="5"/>
      <c r="I2" s="5"/>
      <c r="J2" s="6"/>
      <c r="K2" s="7"/>
      <c r="L2" s="6"/>
      <c r="M2" s="5"/>
      <c r="N2" s="8" t="s">
        <v>1</v>
      </c>
    </row>
    <row r="3" spans="1:14" ht="15">
      <c r="A3" s="3"/>
      <c r="B3" s="9" t="s">
        <v>2</v>
      </c>
      <c r="C3" s="10"/>
      <c r="D3" s="11"/>
      <c r="E3" s="12"/>
      <c r="F3" s="12"/>
      <c r="G3" s="12"/>
      <c r="H3" s="11"/>
      <c r="I3" s="11"/>
      <c r="J3" s="12"/>
      <c r="K3" s="12"/>
      <c r="L3" s="12"/>
      <c r="M3" s="11"/>
      <c r="N3" s="13"/>
    </row>
    <row r="4" spans="1:14" ht="12" customHeight="1">
      <c r="A4" s="3"/>
      <c r="B4" s="14"/>
      <c r="C4" s="10"/>
      <c r="D4" s="11"/>
      <c r="E4" s="12"/>
      <c r="F4" s="12"/>
      <c r="G4" s="12"/>
      <c r="H4" s="11"/>
      <c r="I4" s="11"/>
      <c r="J4" s="12"/>
      <c r="K4" s="12"/>
      <c r="L4" s="12"/>
      <c r="M4" s="11"/>
      <c r="N4" s="15" t="s">
        <v>3</v>
      </c>
    </row>
    <row r="5" spans="1:14" ht="12" customHeight="1">
      <c r="A5" s="3"/>
      <c r="B5" s="16" t="s">
        <v>4</v>
      </c>
      <c r="C5" s="17"/>
      <c r="D5" s="17"/>
      <c r="E5" s="17"/>
      <c r="F5" s="17"/>
      <c r="G5" s="17"/>
      <c r="H5" s="17"/>
      <c r="I5" s="17"/>
      <c r="J5" s="17"/>
      <c r="K5" s="17"/>
      <c r="L5" s="17"/>
      <c r="M5" s="17"/>
      <c r="N5" s="18"/>
    </row>
    <row r="6" spans="1:14" ht="12" customHeight="1">
      <c r="A6" s="3"/>
      <c r="B6" s="19"/>
      <c r="C6" s="20">
        <v>2024</v>
      </c>
      <c r="D6" s="21"/>
      <c r="E6" s="21"/>
      <c r="F6" s="21"/>
      <c r="G6" s="22"/>
      <c r="H6" s="20">
        <v>2025</v>
      </c>
      <c r="I6" s="21"/>
      <c r="J6" s="21"/>
      <c r="K6" s="21"/>
      <c r="L6" s="22"/>
      <c r="M6" s="20" t="s">
        <v>5</v>
      </c>
      <c r="N6" s="23"/>
    </row>
    <row r="7" spans="1:14" ht="12" customHeight="1">
      <c r="A7" s="3"/>
      <c r="B7" s="24"/>
      <c r="C7" s="25" t="s">
        <v>6</v>
      </c>
      <c r="D7" s="25" t="s">
        <v>7</v>
      </c>
      <c r="E7" s="25" t="s">
        <v>8</v>
      </c>
      <c r="F7" s="26" t="s">
        <v>9</v>
      </c>
      <c r="G7" s="27"/>
      <c r="H7" s="28" t="s">
        <v>6</v>
      </c>
      <c r="I7" s="25" t="s">
        <v>7</v>
      </c>
      <c r="J7" s="28" t="s">
        <v>8</v>
      </c>
      <c r="K7" s="26" t="s">
        <v>9</v>
      </c>
      <c r="L7" s="27"/>
      <c r="M7" s="29">
        <f>C6</f>
        <v>2024</v>
      </c>
      <c r="N7" s="30">
        <f>H6</f>
        <v>2025</v>
      </c>
    </row>
    <row r="8" spans="1:14" ht="12" customHeight="1">
      <c r="A8" s="3"/>
      <c r="B8" s="24"/>
      <c r="C8" s="32" t="s">
        <v>10</v>
      </c>
      <c r="D8" s="32" t="s">
        <v>10</v>
      </c>
      <c r="E8" s="32" t="s">
        <v>10</v>
      </c>
      <c r="F8" s="33" t="s">
        <v>10</v>
      </c>
      <c r="G8" s="27"/>
      <c r="H8" s="32" t="s">
        <v>10</v>
      </c>
      <c r="I8" s="32" t="s">
        <v>10</v>
      </c>
      <c r="J8" s="32" t="s">
        <v>10</v>
      </c>
      <c r="K8" s="33" t="s">
        <v>10</v>
      </c>
      <c r="L8" s="27"/>
      <c r="M8" s="34"/>
      <c r="N8" s="35"/>
    </row>
    <row r="9" spans="1:14" ht="12" customHeight="1">
      <c r="A9" s="3"/>
      <c r="B9" s="36"/>
      <c r="F9" s="37"/>
      <c r="K9" s="37"/>
      <c r="N9" s="37"/>
    </row>
    <row r="10" spans="1:14" ht="13.5">
      <c r="A10" s="3"/>
      <c r="B10" s="38" t="s">
        <v>11</v>
      </c>
      <c r="F10" s="37"/>
      <c r="K10" s="37"/>
      <c r="N10" s="37"/>
    </row>
    <row r="11" spans="1:14" ht="13.5">
      <c r="A11" s="3"/>
      <c r="B11" s="39"/>
      <c r="C11" s="40"/>
      <c r="D11" s="40"/>
      <c r="E11" s="40"/>
      <c r="F11" s="41"/>
      <c r="G11" s="40"/>
      <c r="H11" s="40"/>
      <c r="I11" s="40"/>
      <c r="J11" s="40"/>
      <c r="K11" s="41"/>
      <c r="L11" s="40"/>
      <c r="M11" s="40"/>
      <c r="N11" s="41"/>
    </row>
    <row r="12" spans="1:14" ht="13.5">
      <c r="A12" s="3"/>
      <c r="B12" s="42" t="s">
        <v>12</v>
      </c>
      <c r="C12" s="40">
        <v>75652</v>
      </c>
      <c r="D12" s="40">
        <v>78978</v>
      </c>
      <c r="E12" s="40">
        <v>82452</v>
      </c>
      <c r="F12" s="41">
        <v>86142</v>
      </c>
      <c r="G12" s="40"/>
      <c r="H12" s="40">
        <v>87694</v>
      </c>
      <c r="I12" s="40">
        <v>90315</v>
      </c>
      <c r="J12" s="40">
        <v>92519</v>
      </c>
      <c r="K12" s="41"/>
      <c r="L12" s="40"/>
      <c r="M12" s="40">
        <v>86142</v>
      </c>
      <c r="N12" s="41"/>
    </row>
    <row r="13" spans="1:14" ht="13.5">
      <c r="A13" s="3"/>
      <c r="B13" s="42" t="s">
        <v>13</v>
      </c>
      <c r="C13" s="40">
        <v>37211</v>
      </c>
      <c r="D13" s="40">
        <v>37476</v>
      </c>
      <c r="E13" s="40">
        <v>37003</v>
      </c>
      <c r="F13" s="41">
        <v>36239</v>
      </c>
      <c r="G13" s="40"/>
      <c r="H13" s="40">
        <v>35855</v>
      </c>
      <c r="I13" s="40">
        <v>35798</v>
      </c>
      <c r="J13" s="40">
        <v>35975</v>
      </c>
      <c r="K13" s="41"/>
      <c r="L13" s="40"/>
      <c r="M13" s="40">
        <v>36239</v>
      </c>
      <c r="N13" s="41"/>
    </row>
    <row r="14" spans="1:14" ht="13.5">
      <c r="A14" s="3"/>
      <c r="B14" s="42"/>
      <c r="C14" s="40"/>
      <c r="D14" s="40"/>
      <c r="E14" s="40"/>
      <c r="F14" s="41"/>
      <c r="G14" s="40"/>
      <c r="H14" s="40"/>
      <c r="I14" s="40"/>
      <c r="J14" s="40"/>
      <c r="K14" s="41"/>
      <c r="L14" s="40"/>
      <c r="M14" s="40"/>
      <c r="N14" s="41"/>
    </row>
    <row r="15" spans="1:14" ht="13.5">
      <c r="A15" s="3"/>
      <c r="B15" s="42" t="s">
        <v>14</v>
      </c>
      <c r="C15" s="43">
        <v>164</v>
      </c>
      <c r="D15" s="43">
        <v>170</v>
      </c>
      <c r="E15" s="43">
        <v>150</v>
      </c>
      <c r="F15" s="44">
        <v>160</v>
      </c>
      <c r="G15" s="43"/>
      <c r="H15" s="43">
        <v>167</v>
      </c>
      <c r="I15" s="40">
        <v>179.27342400000001</v>
      </c>
      <c r="J15" s="40">
        <v>172.675951</v>
      </c>
      <c r="K15" s="41"/>
      <c r="L15" s="40"/>
      <c r="M15" s="43">
        <v>645</v>
      </c>
      <c r="N15" s="41"/>
    </row>
    <row r="16" spans="1:14" ht="13.5">
      <c r="A16" s="3"/>
      <c r="B16" s="42" t="s">
        <v>15</v>
      </c>
      <c r="C16" s="45">
        <v>0.64</v>
      </c>
      <c r="D16" s="45">
        <v>0.64100000000000001</v>
      </c>
      <c r="E16" s="45">
        <v>0.628</v>
      </c>
      <c r="F16" s="46">
        <v>0.60950000000000004</v>
      </c>
      <c r="G16" s="47"/>
      <c r="H16" s="45">
        <v>0.65549999999999997</v>
      </c>
      <c r="I16" s="45">
        <v>0.65500000000000003</v>
      </c>
      <c r="J16" s="45">
        <v>0.65280000000000005</v>
      </c>
      <c r="K16" s="46"/>
      <c r="L16" s="45"/>
      <c r="M16" s="45">
        <v>0.63</v>
      </c>
      <c r="N16" s="46"/>
    </row>
    <row r="17" spans="1:14" ht="13.5">
      <c r="A17" s="3"/>
      <c r="B17" s="42"/>
      <c r="C17" s="45"/>
      <c r="D17" s="45"/>
      <c r="E17" s="45"/>
      <c r="F17" s="46"/>
      <c r="G17" s="47"/>
      <c r="H17" s="45"/>
      <c r="I17" s="45"/>
      <c r="J17" s="45"/>
      <c r="K17" s="46"/>
      <c r="L17" s="45"/>
      <c r="M17" s="45"/>
      <c r="N17" s="46"/>
    </row>
    <row r="18" spans="1:14" ht="13.5">
      <c r="A18" s="3"/>
      <c r="B18" s="42" t="s">
        <v>16</v>
      </c>
      <c r="C18" s="40">
        <v>1038</v>
      </c>
      <c r="D18" s="40">
        <v>788</v>
      </c>
      <c r="E18" s="40">
        <v>852</v>
      </c>
      <c r="F18" s="41">
        <v>841</v>
      </c>
      <c r="G18" s="40"/>
      <c r="H18" s="40">
        <v>758</v>
      </c>
      <c r="I18" s="40">
        <v>860.296378</v>
      </c>
      <c r="J18" s="40">
        <v>929.68436699999995</v>
      </c>
      <c r="K18" s="41"/>
      <c r="L18" s="40"/>
      <c r="M18" s="40">
        <v>3518</v>
      </c>
      <c r="N18" s="41"/>
    </row>
    <row r="19" spans="1:14" ht="13.5">
      <c r="A19" s="3"/>
      <c r="B19" s="48"/>
      <c r="C19" s="49"/>
      <c r="D19" s="49"/>
      <c r="E19" s="49"/>
      <c r="F19" s="50"/>
      <c r="G19" s="51"/>
      <c r="H19" s="49"/>
      <c r="I19" s="49"/>
      <c r="J19" s="49"/>
      <c r="K19" s="50"/>
      <c r="L19" s="49"/>
      <c r="M19" s="49"/>
      <c r="N19" s="50"/>
    </row>
    <row r="20" spans="1:14" ht="13.5">
      <c r="A20" s="3"/>
      <c r="B20" s="39"/>
      <c r="C20" s="40"/>
      <c r="D20" s="40"/>
      <c r="E20" s="40"/>
      <c r="F20" s="41"/>
      <c r="G20" s="43"/>
      <c r="H20" s="40"/>
      <c r="I20" s="40"/>
      <c r="J20" s="40"/>
      <c r="K20" s="41"/>
      <c r="L20" s="40"/>
      <c r="M20" s="40"/>
      <c r="N20" s="41"/>
    </row>
    <row r="21" spans="1:14" ht="13.5">
      <c r="A21" s="3"/>
      <c r="B21" s="52" t="s">
        <v>17</v>
      </c>
      <c r="C21" s="40"/>
      <c r="D21" s="40"/>
      <c r="E21" s="40"/>
      <c r="F21" s="41"/>
      <c r="G21" s="43"/>
      <c r="H21" s="40"/>
      <c r="I21" s="40"/>
      <c r="J21" s="40"/>
      <c r="K21" s="41"/>
      <c r="L21" s="40"/>
      <c r="M21" s="40"/>
      <c r="N21" s="41"/>
    </row>
    <row r="22" spans="1:14" ht="13.5">
      <c r="A22" s="3"/>
      <c r="B22" s="39"/>
      <c r="C22" s="40"/>
      <c r="D22" s="40"/>
      <c r="E22" s="40"/>
      <c r="F22" s="41"/>
      <c r="G22" s="43"/>
      <c r="H22" s="40"/>
      <c r="I22" s="40"/>
      <c r="J22" s="40"/>
      <c r="K22" s="41"/>
      <c r="L22" s="40"/>
      <c r="M22" s="40"/>
      <c r="N22" s="41"/>
    </row>
    <row r="23" spans="1:14" ht="13.5">
      <c r="A23" s="3"/>
      <c r="B23" s="42" t="s">
        <v>18</v>
      </c>
      <c r="C23" s="40">
        <v>9698.6686590000008</v>
      </c>
      <c r="D23" s="40">
        <v>6825.03568</v>
      </c>
      <c r="E23" s="40">
        <v>6749.9846090000001</v>
      </c>
      <c r="F23" s="41">
        <v>6951.0439139999999</v>
      </c>
      <c r="G23" s="43"/>
      <c r="H23" s="40">
        <v>9501.1828609999993</v>
      </c>
      <c r="I23" s="40">
        <v>9141.4954240000006</v>
      </c>
      <c r="J23" s="43">
        <v>7463.2313270000004</v>
      </c>
      <c r="K23" s="41"/>
      <c r="L23" s="40"/>
      <c r="M23" s="40">
        <v>30224.732862000001</v>
      </c>
      <c r="N23" s="41"/>
    </row>
    <row r="24" spans="1:14" ht="13.5">
      <c r="A24" s="3"/>
      <c r="B24" s="42" t="s">
        <v>19</v>
      </c>
      <c r="C24" s="40">
        <v>1031.5596000000005</v>
      </c>
      <c r="D24" s="40">
        <v>-1870.9243570000008</v>
      </c>
      <c r="E24" s="40">
        <v>-13484.880107000001</v>
      </c>
      <c r="F24" s="41">
        <v>-2442.0510009999998</v>
      </c>
      <c r="G24" s="43"/>
      <c r="H24" s="40">
        <v>1136.3957199999986</v>
      </c>
      <c r="I24" s="40">
        <v>1012.5959970000004</v>
      </c>
      <c r="J24" s="40">
        <v>-1636.7263709999997</v>
      </c>
      <c r="K24" s="41"/>
      <c r="L24" s="40"/>
      <c r="M24" s="40">
        <v>-16766.295864999996</v>
      </c>
      <c r="N24" s="41"/>
    </row>
    <row r="25" spans="1:14" ht="13.5">
      <c r="A25" s="3"/>
      <c r="B25" s="53" t="s">
        <v>20</v>
      </c>
      <c r="C25" s="40">
        <v>1164.8906200000006</v>
      </c>
      <c r="D25" s="40">
        <v>1.0688899999995556</v>
      </c>
      <c r="E25" s="40">
        <v>-373.11371300000019</v>
      </c>
      <c r="F25" s="41">
        <v>-235.40793200000007</v>
      </c>
      <c r="G25" s="43"/>
      <c r="H25" s="40">
        <v>-283.37356899999986</v>
      </c>
      <c r="I25" s="40">
        <v>1974.4606939999999</v>
      </c>
      <c r="J25" s="40">
        <v>-22.891055000000051</v>
      </c>
      <c r="K25" s="41"/>
      <c r="L25" s="40"/>
      <c r="M25" s="40">
        <v>557.43786499999987</v>
      </c>
      <c r="N25" s="41"/>
    </row>
    <row r="26" spans="1:14" ht="13.5">
      <c r="A26" s="3"/>
      <c r="B26" s="39"/>
      <c r="C26" s="40"/>
      <c r="D26" s="40"/>
      <c r="E26" s="40"/>
      <c r="F26" s="41"/>
      <c r="G26" s="43"/>
      <c r="H26" s="40"/>
      <c r="I26" s="40"/>
      <c r="J26" s="40"/>
      <c r="K26" s="41"/>
      <c r="L26" s="40"/>
      <c r="M26" s="40"/>
      <c r="N26" s="41"/>
    </row>
    <row r="27" spans="1:14" ht="13.5">
      <c r="A27" s="3"/>
      <c r="B27" s="54" t="s">
        <v>21</v>
      </c>
      <c r="C27" s="43">
        <v>227941.469713</v>
      </c>
      <c r="D27" s="43">
        <v>228974.74544900001</v>
      </c>
      <c r="E27" s="43">
        <v>227837.43339600001</v>
      </c>
      <c r="F27" s="44">
        <v>223835.17182700001</v>
      </c>
      <c r="G27" s="43"/>
      <c r="H27" s="43">
        <v>221330.017299</v>
      </c>
      <c r="I27" s="40">
        <v>239812.19502700001</v>
      </c>
      <c r="J27" s="40">
        <v>250669.66905900001</v>
      </c>
      <c r="K27" s="41"/>
      <c r="L27" s="40"/>
      <c r="M27" s="43">
        <v>223835.17182700001</v>
      </c>
      <c r="N27" s="41"/>
    </row>
    <row r="28" spans="1:14" ht="13.5">
      <c r="A28" s="3"/>
      <c r="B28" s="53" t="s">
        <v>22</v>
      </c>
      <c r="C28" s="43">
        <v>51653.792896999999</v>
      </c>
      <c r="D28" s="43">
        <v>52217.430124999999</v>
      </c>
      <c r="E28" s="43">
        <v>54328.342570000001</v>
      </c>
      <c r="F28" s="44">
        <v>53847.537130999997</v>
      </c>
      <c r="G28" s="43"/>
      <c r="H28" s="43">
        <v>52852.272100000002</v>
      </c>
      <c r="I28" s="40">
        <v>59417.463792000002</v>
      </c>
      <c r="J28" s="40">
        <v>62446.737940999999</v>
      </c>
      <c r="K28" s="41"/>
      <c r="L28" s="40"/>
      <c r="M28" s="43">
        <v>53847.537130999997</v>
      </c>
      <c r="N28" s="41"/>
    </row>
    <row r="29" spans="1:14" ht="13.5">
      <c r="A29" s="3"/>
      <c r="B29" s="39"/>
      <c r="C29" s="40"/>
      <c r="D29" s="40"/>
      <c r="E29" s="40"/>
      <c r="F29" s="41"/>
      <c r="G29" s="43"/>
      <c r="H29" s="40"/>
      <c r="I29" s="40"/>
      <c r="J29" s="40"/>
      <c r="K29" s="41"/>
      <c r="L29" s="40"/>
      <c r="M29" s="40"/>
      <c r="N29" s="41"/>
    </row>
    <row r="30" spans="1:14" ht="13.5">
      <c r="A30" s="3"/>
      <c r="B30" s="42" t="s">
        <v>23</v>
      </c>
      <c r="C30" s="40">
        <v>10995.756041000001</v>
      </c>
      <c r="D30" s="40">
        <v>11338.85686</v>
      </c>
      <c r="E30" s="40">
        <v>12247.134468</v>
      </c>
      <c r="F30" s="41">
        <v>12723.116743</v>
      </c>
      <c r="G30" s="40"/>
      <c r="H30" s="40">
        <v>12616.923299</v>
      </c>
      <c r="I30" s="40">
        <v>13592.326836</v>
      </c>
      <c r="J30" s="40">
        <v>14507.154418</v>
      </c>
      <c r="K30" s="41"/>
      <c r="L30" s="40"/>
      <c r="M30" s="40">
        <v>12723.116743</v>
      </c>
      <c r="N30" s="41"/>
    </row>
    <row r="31" spans="1:14" ht="13.5">
      <c r="A31" s="3"/>
      <c r="B31" s="42" t="s">
        <v>24</v>
      </c>
      <c r="C31" s="40">
        <v>11306.802076</v>
      </c>
      <c r="D31" s="40">
        <v>11383.685045</v>
      </c>
      <c r="E31" s="40">
        <v>11648.482811</v>
      </c>
      <c r="F31" s="41">
        <v>13036.172581000001</v>
      </c>
      <c r="G31" s="40"/>
      <c r="H31" s="40">
        <v>13493.1585</v>
      </c>
      <c r="I31" s="40">
        <v>14189.837092</v>
      </c>
      <c r="J31" s="40">
        <v>14489.615741</v>
      </c>
      <c r="K31" s="41"/>
      <c r="L31" s="40"/>
      <c r="M31" s="40">
        <v>13036.172581000001</v>
      </c>
      <c r="N31" s="41"/>
    </row>
    <row r="32" spans="1:14" ht="13.5">
      <c r="A32" s="3"/>
      <c r="B32" s="48"/>
      <c r="C32" s="55"/>
      <c r="D32" s="55"/>
      <c r="E32" s="55"/>
      <c r="F32" s="56"/>
      <c r="G32" s="55"/>
      <c r="H32" s="55"/>
      <c r="I32" s="55"/>
      <c r="J32" s="55"/>
      <c r="K32" s="56"/>
      <c r="L32" s="55"/>
      <c r="M32" s="55"/>
      <c r="N32" s="56"/>
    </row>
    <row r="33" spans="1:16" ht="13.5">
      <c r="A33" s="3"/>
      <c r="B33" s="42"/>
      <c r="C33" s="57"/>
      <c r="D33" s="57"/>
      <c r="E33" s="57"/>
      <c r="F33" s="58"/>
      <c r="G33" s="57"/>
      <c r="H33" s="57"/>
      <c r="I33" s="57"/>
      <c r="J33" s="57"/>
      <c r="K33" s="58"/>
      <c r="L33" s="57"/>
      <c r="M33" s="57"/>
      <c r="N33" s="58"/>
    </row>
    <row r="34" spans="1:16" ht="13.5">
      <c r="A34" s="3"/>
      <c r="B34" s="52" t="s">
        <v>25</v>
      </c>
      <c r="C34" s="57"/>
      <c r="D34" s="57"/>
      <c r="E34" s="57"/>
      <c r="F34" s="58"/>
      <c r="G34" s="57"/>
      <c r="H34" s="57"/>
      <c r="I34" s="57"/>
      <c r="J34" s="57"/>
      <c r="K34" s="58"/>
      <c r="L34" s="57"/>
      <c r="M34" s="57"/>
      <c r="N34" s="58"/>
    </row>
    <row r="35" spans="1:16" ht="13.5">
      <c r="A35" s="3"/>
      <c r="B35" s="42"/>
      <c r="C35" s="57"/>
      <c r="D35" s="57"/>
      <c r="E35" s="57"/>
      <c r="F35" s="58"/>
      <c r="G35" s="57"/>
      <c r="H35" s="57"/>
      <c r="I35" s="57"/>
      <c r="J35" s="57"/>
      <c r="K35" s="58"/>
      <c r="L35" s="57"/>
      <c r="M35" s="57"/>
      <c r="N35" s="58"/>
    </row>
    <row r="36" spans="1:16" ht="13.5">
      <c r="A36" s="3"/>
      <c r="B36" s="42" t="s">
        <v>26</v>
      </c>
      <c r="C36" s="40">
        <v>28.788672999999999</v>
      </c>
      <c r="D36" s="40">
        <v>31.4959609</v>
      </c>
      <c r="E36" s="40">
        <v>30.229203290000001</v>
      </c>
      <c r="F36" s="41">
        <v>32.185463759999998</v>
      </c>
      <c r="G36" s="40"/>
      <c r="H36" s="40">
        <v>33.956303939999998</v>
      </c>
      <c r="I36" s="40">
        <v>45.757058170000001</v>
      </c>
      <c r="J36" s="40">
        <v>52.927622802999998</v>
      </c>
      <c r="K36" s="41"/>
      <c r="L36" s="40"/>
      <c r="M36" s="40">
        <v>122.69930119</v>
      </c>
      <c r="N36" s="41"/>
    </row>
    <row r="37" spans="1:16" ht="13.5">
      <c r="A37" s="3"/>
      <c r="B37" s="59" t="s">
        <v>27</v>
      </c>
      <c r="C37" s="60">
        <v>90.036810000000003</v>
      </c>
      <c r="D37" s="60">
        <v>94.226962549999996</v>
      </c>
      <c r="E37" s="60">
        <v>81.298823196000001</v>
      </c>
      <c r="F37" s="61">
        <v>85.077041778999998</v>
      </c>
      <c r="G37" s="60"/>
      <c r="H37" s="60">
        <v>92.885755343</v>
      </c>
      <c r="I37" s="60">
        <v>102.962075981</v>
      </c>
      <c r="J37" s="60">
        <v>101.664331585</v>
      </c>
      <c r="K37" s="61"/>
      <c r="L37" s="60"/>
      <c r="M37" s="60">
        <v>350.639638397</v>
      </c>
      <c r="N37" s="61"/>
    </row>
    <row r="38" spans="1:16" ht="13.5">
      <c r="A38" s="3"/>
      <c r="B38" s="62" t="s">
        <v>28</v>
      </c>
      <c r="C38" s="63">
        <v>118.82548300000001</v>
      </c>
      <c r="D38" s="63">
        <v>125.72292345</v>
      </c>
      <c r="E38" s="63">
        <v>111.528026486</v>
      </c>
      <c r="F38" s="64">
        <v>117.262505539</v>
      </c>
      <c r="G38" s="63"/>
      <c r="H38" s="63">
        <v>126.842059283</v>
      </c>
      <c r="I38" s="63">
        <v>148.71913415099999</v>
      </c>
      <c r="J38" s="63">
        <v>154.591954388</v>
      </c>
      <c r="K38" s="64"/>
      <c r="L38" s="63"/>
      <c r="M38" s="63">
        <v>473.33893958700003</v>
      </c>
      <c r="N38" s="64"/>
    </row>
    <row r="39" spans="1:16" ht="13.5">
      <c r="A39" s="3"/>
      <c r="B39" s="42"/>
      <c r="C39" s="57"/>
      <c r="D39" s="57"/>
      <c r="E39" s="57"/>
      <c r="F39" s="58"/>
      <c r="G39" s="57"/>
      <c r="H39" s="57"/>
      <c r="I39" s="57"/>
      <c r="J39" s="57"/>
      <c r="K39" s="58"/>
      <c r="L39" s="57"/>
      <c r="M39" s="57"/>
      <c r="N39" s="58"/>
    </row>
    <row r="40" spans="1:16" ht="13.5">
      <c r="A40" s="65"/>
      <c r="B40" s="54" t="s">
        <v>29</v>
      </c>
      <c r="C40" s="66">
        <v>24.812159000000001</v>
      </c>
      <c r="D40" s="66">
        <v>15.03034547</v>
      </c>
      <c r="E40" s="66">
        <v>14.090627230000001</v>
      </c>
      <c r="F40" s="67">
        <v>13.3270059</v>
      </c>
      <c r="G40" s="66"/>
      <c r="H40" s="66">
        <v>28.794823999999998</v>
      </c>
      <c r="I40" s="66">
        <v>19.749161950000001</v>
      </c>
      <c r="J40" s="66">
        <v>13.624869289999999</v>
      </c>
      <c r="K40" s="67"/>
      <c r="L40" s="66"/>
      <c r="M40" s="66">
        <v>67.260139199999998</v>
      </c>
      <c r="N40" s="67"/>
      <c r="O40" s="68"/>
      <c r="P40" s="68"/>
    </row>
    <row r="41" spans="1:16">
      <c r="B41" s="42" t="s">
        <v>30</v>
      </c>
      <c r="C41" s="40">
        <v>43.927568999999998</v>
      </c>
      <c r="D41" s="40">
        <v>22.921115537999999</v>
      </c>
      <c r="E41" s="40">
        <v>23.828882848999999</v>
      </c>
      <c r="F41" s="41">
        <v>24.190942146000001</v>
      </c>
      <c r="G41" s="40"/>
      <c r="H41" s="40">
        <v>39.612407642000001</v>
      </c>
      <c r="I41" s="40">
        <v>23.987608294000001</v>
      </c>
      <c r="J41" s="40">
        <v>19.755463689999999</v>
      </c>
      <c r="K41" s="41"/>
      <c r="L41" s="40"/>
      <c r="M41" s="40">
        <v>114.86850953299999</v>
      </c>
      <c r="N41" s="41"/>
    </row>
    <row r="42" spans="1:16" ht="13.5">
      <c r="A42" s="3"/>
      <c r="B42" s="42" t="s">
        <v>31</v>
      </c>
      <c r="C42" s="40">
        <v>213.65814840000002</v>
      </c>
      <c r="D42" s="40">
        <v>291.75997931000001</v>
      </c>
      <c r="E42" s="40">
        <v>405.10860812999999</v>
      </c>
      <c r="F42" s="41">
        <v>562.43753190999996</v>
      </c>
      <c r="G42" s="40"/>
      <c r="H42" s="40">
        <v>526.14124833000005</v>
      </c>
      <c r="I42" s="40">
        <v>467.34805719999997</v>
      </c>
      <c r="J42" s="40">
        <v>519.22164292000002</v>
      </c>
      <c r="K42" s="41"/>
      <c r="L42" s="40"/>
      <c r="M42" s="40">
        <v>1472.9642677500001</v>
      </c>
      <c r="N42" s="44"/>
    </row>
    <row r="43" spans="1:16" ht="13.5">
      <c r="A43" s="3"/>
      <c r="B43" s="48"/>
      <c r="C43" s="55"/>
      <c r="D43" s="55"/>
      <c r="E43" s="55"/>
      <c r="F43" s="56"/>
      <c r="G43" s="55"/>
      <c r="H43" s="55"/>
      <c r="I43" s="55"/>
      <c r="J43" s="55"/>
      <c r="K43" s="56"/>
      <c r="L43" s="55"/>
      <c r="M43" s="55"/>
      <c r="N43" s="56"/>
    </row>
    <row r="44" spans="1:16" ht="12" customHeight="1">
      <c r="A44" s="3"/>
      <c r="B44" s="42"/>
      <c r="C44" s="57"/>
      <c r="D44" s="57"/>
      <c r="E44" s="57"/>
      <c r="F44" s="58"/>
      <c r="G44" s="57"/>
      <c r="H44" s="57"/>
      <c r="I44" s="57"/>
      <c r="J44" s="57"/>
      <c r="K44" s="58"/>
      <c r="L44" s="57"/>
      <c r="M44" s="57"/>
      <c r="N44" s="58"/>
    </row>
    <row r="45" spans="1:16" ht="13.5">
      <c r="A45" s="3"/>
      <c r="B45" s="52" t="s">
        <v>32</v>
      </c>
      <c r="C45" s="57"/>
      <c r="D45" s="57"/>
      <c r="E45" s="57"/>
      <c r="F45" s="58"/>
      <c r="G45" s="57"/>
      <c r="H45" s="57"/>
      <c r="I45" s="57"/>
      <c r="J45" s="57"/>
      <c r="K45" s="58"/>
      <c r="L45" s="57"/>
      <c r="M45" s="57"/>
      <c r="N45" s="58"/>
    </row>
    <row r="46" spans="1:16" ht="13.5">
      <c r="A46" s="3"/>
      <c r="B46" s="39"/>
      <c r="C46" s="69"/>
      <c r="D46" s="69"/>
      <c r="E46" s="69"/>
      <c r="F46" s="70"/>
      <c r="G46" s="69"/>
      <c r="H46" s="69"/>
      <c r="I46" s="69"/>
      <c r="J46" s="69"/>
      <c r="K46" s="58"/>
      <c r="L46" s="57"/>
      <c r="M46" s="57"/>
      <c r="N46" s="58"/>
    </row>
    <row r="47" spans="1:16" ht="13.5">
      <c r="A47" s="3"/>
      <c r="B47" s="42" t="s">
        <v>33</v>
      </c>
      <c r="C47" s="43">
        <v>3691.95225325</v>
      </c>
      <c r="D47" s="43">
        <v>3461.72434505</v>
      </c>
      <c r="E47" s="43">
        <v>3472.76282687</v>
      </c>
      <c r="F47" s="44">
        <v>3382.6023240099998</v>
      </c>
      <c r="G47" s="43"/>
      <c r="H47" s="43">
        <v>3554.1503245399999</v>
      </c>
      <c r="I47" s="43">
        <v>3272.0357929500001</v>
      </c>
      <c r="J47" s="43">
        <v>2960.3629259999998</v>
      </c>
      <c r="K47" s="41"/>
      <c r="L47" s="40"/>
      <c r="M47" s="43">
        <v>3382.6023240099998</v>
      </c>
      <c r="N47" s="41"/>
    </row>
    <row r="48" spans="1:16" ht="13.5">
      <c r="A48" s="3"/>
      <c r="B48" s="42"/>
      <c r="C48" s="43"/>
      <c r="D48" s="43"/>
      <c r="E48" s="43"/>
      <c r="F48" s="44"/>
      <c r="G48" s="43"/>
      <c r="H48" s="43"/>
      <c r="I48" s="43"/>
      <c r="J48" s="43"/>
      <c r="K48" s="41"/>
      <c r="L48" s="40"/>
      <c r="M48" s="43"/>
      <c r="N48" s="41"/>
    </row>
    <row r="49" spans="1:14" ht="13.5">
      <c r="A49" s="3"/>
      <c r="B49" s="42" t="s">
        <v>34</v>
      </c>
      <c r="C49" s="43">
        <v>-1558.18362757</v>
      </c>
      <c r="D49" s="43">
        <v>-1510.35889578</v>
      </c>
      <c r="E49" s="43">
        <v>-1502.9707580300001</v>
      </c>
      <c r="F49" s="44">
        <v>-1571.2383269899997</v>
      </c>
      <c r="G49" s="43"/>
      <c r="H49" s="43">
        <v>-1569.9815214100001</v>
      </c>
      <c r="I49" s="43">
        <v>-1410.3485311700001</v>
      </c>
      <c r="J49" s="43">
        <v>-1558.47024167</v>
      </c>
      <c r="K49" s="44"/>
      <c r="L49" s="43"/>
      <c r="M49" s="43">
        <v>-6142.7516083700002</v>
      </c>
      <c r="N49" s="44"/>
    </row>
    <row r="50" spans="1:14" ht="13.5">
      <c r="A50" s="3"/>
      <c r="B50" s="42" t="s">
        <v>35</v>
      </c>
      <c r="C50" s="43">
        <v>-194.75991753999998</v>
      </c>
      <c r="D50" s="43">
        <v>-181.75734549000001</v>
      </c>
      <c r="E50" s="43">
        <v>-319.04359061999997</v>
      </c>
      <c r="F50" s="44">
        <v>-193.44004312999999</v>
      </c>
      <c r="G50" s="43"/>
      <c r="H50" s="43">
        <v>-129.01573201000002</v>
      </c>
      <c r="I50" s="43">
        <v>-136.48947383000001</v>
      </c>
      <c r="J50" s="43">
        <v>-343.0889679</v>
      </c>
      <c r="K50" s="44"/>
      <c r="L50" s="43"/>
      <c r="M50" s="43">
        <v>-889.00089677999995</v>
      </c>
      <c r="N50" s="44"/>
    </row>
    <row r="51" spans="1:14" ht="13.5">
      <c r="A51" s="3"/>
      <c r="B51" s="71" t="s">
        <v>36</v>
      </c>
      <c r="C51" s="72">
        <v>0.98699999999999999</v>
      </c>
      <c r="D51" s="72">
        <v>0.99</v>
      </c>
      <c r="E51" s="72">
        <v>0.98799999999999999</v>
      </c>
      <c r="F51" s="73">
        <v>0.98899999999999999</v>
      </c>
      <c r="G51" s="72"/>
      <c r="H51" s="72">
        <v>0.95250000000000001</v>
      </c>
      <c r="I51" s="74">
        <v>0.97</v>
      </c>
      <c r="J51" s="72">
        <v>0.98899999999999999</v>
      </c>
      <c r="K51" s="73"/>
      <c r="L51" s="72"/>
      <c r="M51" s="72">
        <v>0.98499999999999999</v>
      </c>
      <c r="N51" s="46"/>
    </row>
    <row r="52" spans="1:14" ht="13.5">
      <c r="A52" s="3"/>
      <c r="B52" s="42"/>
      <c r="C52" s="43"/>
      <c r="D52" s="43"/>
      <c r="E52" s="43"/>
      <c r="F52" s="44"/>
      <c r="G52" s="43"/>
      <c r="H52" s="43"/>
      <c r="I52" s="43"/>
      <c r="J52" s="43"/>
      <c r="K52" s="44"/>
      <c r="L52" s="43"/>
      <c r="M52" s="43"/>
      <c r="N52" s="44"/>
    </row>
    <row r="53" spans="1:14" ht="13.5">
      <c r="A53" s="3"/>
      <c r="B53" s="42" t="s">
        <v>37</v>
      </c>
      <c r="C53" s="43">
        <v>49631.226917061897</v>
      </c>
      <c r="D53" s="43">
        <v>48639.249721975793</v>
      </c>
      <c r="E53" s="43">
        <v>48088.922702178097</v>
      </c>
      <c r="F53" s="44">
        <v>47094.465300668089</v>
      </c>
      <c r="G53" s="43"/>
      <c r="H53" s="43">
        <v>45847.137122040098</v>
      </c>
      <c r="I53" s="43">
        <v>45132.216542969902</v>
      </c>
      <c r="J53" s="43">
        <v>44174.421204655999</v>
      </c>
      <c r="K53" s="44"/>
      <c r="L53" s="43"/>
      <c r="M53" s="43">
        <v>47094.465300668176</v>
      </c>
      <c r="N53" s="44"/>
    </row>
    <row r="54" spans="1:14" ht="13.5">
      <c r="A54" s="3"/>
      <c r="B54" s="42"/>
      <c r="C54" s="43"/>
      <c r="D54" s="43"/>
      <c r="E54" s="43"/>
      <c r="F54" s="44"/>
      <c r="G54" s="43"/>
      <c r="H54" s="43"/>
      <c r="I54" s="43"/>
      <c r="J54" s="43"/>
      <c r="K54" s="44"/>
      <c r="L54" s="43"/>
      <c r="M54" s="43"/>
      <c r="N54" s="44"/>
    </row>
    <row r="55" spans="1:14" ht="13.5">
      <c r="A55" s="3"/>
      <c r="B55" s="71" t="s">
        <v>38</v>
      </c>
      <c r="C55" s="72">
        <v>1.016</v>
      </c>
      <c r="D55" s="72">
        <v>1.0449999999999999</v>
      </c>
      <c r="E55" s="72">
        <v>1.042</v>
      </c>
      <c r="F55" s="73">
        <v>0.98699999999999999</v>
      </c>
      <c r="G55" s="72"/>
      <c r="H55" s="72">
        <v>1.002</v>
      </c>
      <c r="I55" s="72">
        <v>0.99299999999999999</v>
      </c>
      <c r="J55" s="72">
        <v>0.9748</v>
      </c>
      <c r="K55" s="73"/>
      <c r="L55" s="72"/>
      <c r="M55" s="72">
        <v>1.022</v>
      </c>
      <c r="N55" s="46"/>
    </row>
    <row r="56" spans="1:14" ht="13.5">
      <c r="A56" s="3"/>
      <c r="B56" s="42" t="s">
        <v>39</v>
      </c>
      <c r="C56" s="43">
        <v>334.9</v>
      </c>
      <c r="D56" s="43">
        <v>395.1</v>
      </c>
      <c r="E56" s="43">
        <v>456.6</v>
      </c>
      <c r="F56" s="44">
        <v>570.79999999999995</v>
      </c>
      <c r="G56" s="43"/>
      <c r="H56" s="43">
        <v>627.59999999999991</v>
      </c>
      <c r="I56" s="43">
        <v>707.66000000000008</v>
      </c>
      <c r="J56" s="43">
        <v>822.46</v>
      </c>
      <c r="K56" s="44"/>
      <c r="L56" s="43"/>
      <c r="M56" s="43">
        <v>570.79999999999995</v>
      </c>
      <c r="N56" s="44"/>
    </row>
    <row r="57" spans="1:14" ht="13.5">
      <c r="A57" s="3"/>
      <c r="B57" s="75"/>
      <c r="C57" s="76"/>
      <c r="D57" s="76"/>
      <c r="E57" s="76"/>
      <c r="F57" s="77"/>
      <c r="G57" s="76"/>
      <c r="H57" s="76"/>
      <c r="I57" s="76"/>
      <c r="J57" s="76"/>
      <c r="K57" s="77"/>
      <c r="L57" s="76"/>
      <c r="M57" s="76"/>
      <c r="N57" s="77"/>
    </row>
    <row r="58" spans="1:14">
      <c r="B58" s="78" t="s">
        <v>40</v>
      </c>
    </row>
    <row r="59" spans="1:14">
      <c r="B59" s="78" t="s">
        <v>41</v>
      </c>
    </row>
  </sheetData>
  <mergeCells count="3">
    <mergeCell ref="C6:F6"/>
    <mergeCell ref="H6:K6"/>
    <mergeCell ref="M6:N6"/>
  </mergeCells>
  <conditionalFormatting sqref="C11:N18 C20:N31 C36:N38 C40:N40">
    <cfRule type="cellIs" dxfId="22" priority="5" operator="between">
      <formula>0.4999</formula>
      <formula>-0.4999</formula>
    </cfRule>
  </conditionalFormatting>
  <conditionalFormatting sqref="C41:N42">
    <cfRule type="cellIs" dxfId="21" priority="2" operator="between">
      <formula>0.4999</formula>
      <formula>-0.4999</formula>
    </cfRule>
  </conditionalFormatting>
  <conditionalFormatting sqref="C47:N57">
    <cfRule type="cellIs" dxfId="20" priority="1" operator="between">
      <formula>0.4999</formula>
      <formula>-0.4999</formula>
    </cfRule>
  </conditionalFormatting>
  <pageMargins left="0.25" right="0.25" top="0.75" bottom="0.75" header="0.3" footer="0.3"/>
  <pageSetup paperSize="9" scale="61"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84D0DE-8261-42F4-8832-9DCE8EB55D23}">
  <sheetPr>
    <tabColor rgb="FFFF7C80"/>
    <pageSetUpPr fitToPage="1"/>
  </sheetPr>
  <dimension ref="A1:L18"/>
  <sheetViews>
    <sheetView showGridLines="0" zoomScale="80" zoomScaleNormal="80" zoomScaleSheetLayoutView="100" workbookViewId="0"/>
  </sheetViews>
  <sheetFormatPr defaultColWidth="10.81640625" defaultRowHeight="13.5"/>
  <cols>
    <col min="1" max="1" width="2.81640625" style="301" customWidth="1"/>
    <col min="2" max="2" width="60.81640625" style="301" customWidth="1"/>
    <col min="3" max="6" width="11.54296875" style="303" customWidth="1"/>
    <col min="7" max="7" width="2.81640625" style="303" customWidth="1"/>
    <col min="8" max="11" width="11.54296875" style="303" customWidth="1"/>
    <col min="12" max="12" width="2.1796875" style="303" customWidth="1"/>
    <col min="13" max="16384" width="10.81640625" style="301"/>
  </cols>
  <sheetData>
    <row r="1" spans="1:12">
      <c r="B1" s="302"/>
    </row>
    <row r="2" spans="1:12" ht="15" customHeight="1">
      <c r="A2" s="304"/>
      <c r="B2" s="100" t="s">
        <v>68</v>
      </c>
      <c r="C2" s="305"/>
      <c r="D2" s="305"/>
      <c r="E2" s="305"/>
      <c r="F2" s="305"/>
      <c r="G2" s="305"/>
      <c r="H2" s="305"/>
      <c r="I2" s="306"/>
      <c r="J2" s="306"/>
      <c r="K2" s="307" t="s">
        <v>1</v>
      </c>
      <c r="L2" s="292"/>
    </row>
    <row r="3" spans="1:12" ht="15" customHeight="1">
      <c r="A3" s="304"/>
      <c r="B3" s="9" t="s">
        <v>160</v>
      </c>
      <c r="C3" s="308"/>
      <c r="D3" s="308"/>
      <c r="E3" s="308"/>
      <c r="F3" s="308"/>
      <c r="G3" s="308"/>
      <c r="H3" s="308"/>
      <c r="I3" s="309"/>
      <c r="J3" s="309"/>
      <c r="K3" s="310"/>
      <c r="L3" s="292"/>
    </row>
    <row r="4" spans="1:12" ht="12" customHeight="1">
      <c r="A4" s="304"/>
      <c r="B4" s="311"/>
      <c r="C4" s="308"/>
      <c r="D4" s="308"/>
      <c r="E4" s="308"/>
      <c r="F4" s="308"/>
      <c r="G4" s="308"/>
      <c r="H4" s="308"/>
      <c r="I4" s="309"/>
      <c r="J4" s="309"/>
      <c r="K4" s="310"/>
      <c r="L4" s="292"/>
    </row>
    <row r="5" spans="1:12" ht="12" customHeight="1">
      <c r="A5" s="304"/>
      <c r="B5" s="312"/>
      <c r="C5" s="313"/>
      <c r="D5" s="313"/>
      <c r="E5" s="313"/>
      <c r="F5" s="313"/>
      <c r="G5" s="313"/>
      <c r="H5" s="313"/>
      <c r="I5" s="313"/>
      <c r="J5" s="313"/>
      <c r="K5" s="314"/>
      <c r="L5" s="292"/>
    </row>
    <row r="6" spans="1:12" ht="12" customHeight="1">
      <c r="A6" s="304"/>
      <c r="B6" s="315"/>
      <c r="C6" s="316">
        <v>2024</v>
      </c>
      <c r="D6" s="317"/>
      <c r="E6" s="317"/>
      <c r="F6" s="318"/>
      <c r="G6" s="319"/>
      <c r="H6" s="316">
        <v>2025</v>
      </c>
      <c r="I6" s="317"/>
      <c r="J6" s="317"/>
      <c r="K6" s="318"/>
      <c r="L6" s="292"/>
    </row>
    <row r="7" spans="1:12" ht="12" customHeight="1">
      <c r="A7" s="304"/>
      <c r="B7" s="315"/>
      <c r="C7" s="320" t="s">
        <v>161</v>
      </c>
      <c r="D7" s="321"/>
      <c r="E7" s="321"/>
      <c r="F7" s="322"/>
      <c r="G7" s="323"/>
      <c r="H7" s="320" t="s">
        <v>161</v>
      </c>
      <c r="I7" s="321"/>
      <c r="J7" s="321"/>
      <c r="K7" s="322"/>
      <c r="L7" s="292"/>
    </row>
    <row r="8" spans="1:12" ht="12" customHeight="1">
      <c r="A8" s="304"/>
      <c r="B8" s="324"/>
      <c r="C8" s="325" t="s">
        <v>6</v>
      </c>
      <c r="D8" s="323" t="s">
        <v>7</v>
      </c>
      <c r="E8" s="323" t="s">
        <v>8</v>
      </c>
      <c r="F8" s="326" t="s">
        <v>9</v>
      </c>
      <c r="G8" s="323"/>
      <c r="H8" s="323" t="s">
        <v>6</v>
      </c>
      <c r="I8" s="323" t="s">
        <v>7</v>
      </c>
      <c r="J8" s="323" t="s">
        <v>8</v>
      </c>
      <c r="K8" s="326" t="s">
        <v>9</v>
      </c>
      <c r="L8" s="292"/>
    </row>
    <row r="9" spans="1:12" s="304" customFormat="1" ht="12" customHeight="1">
      <c r="B9" s="324"/>
      <c r="C9" s="327" t="s">
        <v>10</v>
      </c>
      <c r="D9" s="327" t="s">
        <v>10</v>
      </c>
      <c r="E9" s="327" t="s">
        <v>10</v>
      </c>
      <c r="F9" s="328" t="s">
        <v>10</v>
      </c>
      <c r="G9" s="327"/>
      <c r="H9" s="327" t="s">
        <v>10</v>
      </c>
      <c r="I9" s="327" t="s">
        <v>10</v>
      </c>
      <c r="J9" s="327" t="s">
        <v>10</v>
      </c>
      <c r="K9" s="328" t="s">
        <v>10</v>
      </c>
      <c r="L9" s="292"/>
    </row>
    <row r="10" spans="1:12" s="304" customFormat="1" ht="12" customHeight="1">
      <c r="B10" s="324"/>
      <c r="C10" s="327"/>
      <c r="D10" s="327"/>
      <c r="E10" s="327"/>
      <c r="F10" s="329"/>
      <c r="G10" s="327"/>
      <c r="H10" s="327"/>
      <c r="I10" s="327"/>
      <c r="J10" s="327"/>
      <c r="K10" s="329"/>
      <c r="L10" s="292"/>
    </row>
    <row r="11" spans="1:12" s="304" customFormat="1">
      <c r="B11" s="330" t="s">
        <v>162</v>
      </c>
      <c r="C11" s="331"/>
      <c r="D11" s="331"/>
      <c r="E11" s="331"/>
      <c r="F11" s="332"/>
      <c r="G11" s="331"/>
      <c r="H11" s="331"/>
      <c r="I11" s="331"/>
      <c r="J11" s="331"/>
      <c r="K11" s="332"/>
      <c r="L11" s="292"/>
    </row>
    <row r="12" spans="1:12" s="304" customFormat="1">
      <c r="B12" s="333" t="s">
        <v>163</v>
      </c>
      <c r="C12" s="334">
        <v>1.0857000000000001</v>
      </c>
      <c r="D12" s="334">
        <v>1.0810999999999999</v>
      </c>
      <c r="E12" s="334">
        <v>1.0871</v>
      </c>
      <c r="F12" s="335">
        <v>1.0821000000000001</v>
      </c>
      <c r="G12" s="334"/>
      <c r="H12" s="334">
        <v>1.0526</v>
      </c>
      <c r="I12" s="334">
        <v>1.0933999999999999</v>
      </c>
      <c r="J12" s="334">
        <v>1.119</v>
      </c>
      <c r="K12" s="335"/>
      <c r="L12" s="292"/>
    </row>
    <row r="13" spans="1:12" s="304" customFormat="1">
      <c r="B13" s="333" t="s">
        <v>164</v>
      </c>
      <c r="C13" s="334">
        <v>0.85619999999999996</v>
      </c>
      <c r="D13" s="334">
        <v>0.85470000000000002</v>
      </c>
      <c r="E13" s="334">
        <v>0.85140000000000005</v>
      </c>
      <c r="F13" s="335">
        <v>0.84670000000000001</v>
      </c>
      <c r="G13" s="334"/>
      <c r="H13" s="334">
        <v>0.83560000000000001</v>
      </c>
      <c r="I13" s="334">
        <v>0.84240000000000004</v>
      </c>
      <c r="J13" s="334">
        <v>0.85060000000000002</v>
      </c>
      <c r="K13" s="335"/>
      <c r="L13" s="292"/>
    </row>
    <row r="14" spans="1:12" s="304" customFormat="1">
      <c r="B14" s="336"/>
      <c r="C14" s="334"/>
      <c r="D14" s="334"/>
      <c r="E14" s="334"/>
      <c r="F14" s="335"/>
      <c r="G14" s="334"/>
      <c r="H14" s="334"/>
      <c r="I14" s="334"/>
      <c r="J14" s="334"/>
      <c r="K14" s="335"/>
      <c r="L14" s="292"/>
    </row>
    <row r="15" spans="1:12" s="304" customFormat="1">
      <c r="B15" s="330" t="s">
        <v>165</v>
      </c>
      <c r="C15" s="337"/>
      <c r="D15" s="337"/>
      <c r="E15" s="337"/>
      <c r="F15" s="338"/>
      <c r="G15" s="339"/>
      <c r="H15" s="337"/>
      <c r="I15" s="337"/>
      <c r="J15" s="337"/>
      <c r="K15" s="338"/>
      <c r="L15" s="292"/>
    </row>
    <row r="16" spans="1:12" s="304" customFormat="1">
      <c r="B16" s="333" t="s">
        <v>163</v>
      </c>
      <c r="C16" s="334">
        <v>1.08</v>
      </c>
      <c r="D16" s="334">
        <v>1.0718000000000001</v>
      </c>
      <c r="E16" s="334">
        <v>1.1161000000000001</v>
      </c>
      <c r="F16" s="335">
        <v>1.0355000000000001</v>
      </c>
      <c r="G16" s="337"/>
      <c r="H16" s="334">
        <v>1.0797000000000001</v>
      </c>
      <c r="I16" s="334">
        <v>1.1769000000000001</v>
      </c>
      <c r="J16" s="334">
        <v>1.173</v>
      </c>
      <c r="K16" s="335"/>
      <c r="L16" s="292"/>
    </row>
    <row r="17" spans="2:12" s="304" customFormat="1">
      <c r="B17" s="340" t="s">
        <v>164</v>
      </c>
      <c r="C17" s="341">
        <v>0.85489999999999999</v>
      </c>
      <c r="D17" s="341">
        <v>0.8478</v>
      </c>
      <c r="E17" s="341">
        <v>0.83199999999999996</v>
      </c>
      <c r="F17" s="342">
        <v>0.82679999999999998</v>
      </c>
      <c r="G17" s="343"/>
      <c r="H17" s="341">
        <v>0.83709999999999996</v>
      </c>
      <c r="I17" s="341">
        <v>0.85770000000000002</v>
      </c>
      <c r="J17" s="341">
        <v>0.87280000000000002</v>
      </c>
      <c r="K17" s="342"/>
      <c r="L17" s="292"/>
    </row>
    <row r="18" spans="2:12" s="304" customFormat="1">
      <c r="C18" s="292"/>
      <c r="D18" s="292"/>
      <c r="E18" s="292"/>
      <c r="F18" s="292"/>
      <c r="G18" s="292"/>
      <c r="H18" s="292"/>
      <c r="I18" s="292"/>
      <c r="J18" s="292"/>
      <c r="K18" s="292"/>
      <c r="L18" s="292"/>
    </row>
  </sheetData>
  <mergeCells count="4">
    <mergeCell ref="C6:F6"/>
    <mergeCell ref="H6:K6"/>
    <mergeCell ref="C7:F7"/>
    <mergeCell ref="H7:K7"/>
  </mergeCells>
  <conditionalFormatting sqref="C6:C7">
    <cfRule type="expression" dxfId="1" priority="2" stopIfTrue="1">
      <formula>#REF!="Y"</formula>
    </cfRule>
  </conditionalFormatting>
  <conditionalFormatting sqref="H6:H7">
    <cfRule type="expression" dxfId="0" priority="1" stopIfTrue="1">
      <formula>#REF!="Y"</formula>
    </cfRule>
  </conditionalFormatting>
  <pageMargins left="0.25" right="0.25" top="0.75" bottom="0.75" header="0.3" footer="0.3"/>
  <pageSetup paperSize="9" scale="89"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DCB27B-DAC9-4B1D-9C8C-C9DBDCA84B07}">
  <sheetPr>
    <tabColor rgb="FF7030A0"/>
    <pageSetUpPr fitToPage="1"/>
  </sheetPr>
  <dimension ref="A1:BP22"/>
  <sheetViews>
    <sheetView showGridLines="0" zoomScale="70" zoomScaleNormal="70" zoomScaleSheetLayoutView="100" workbookViewId="0"/>
  </sheetViews>
  <sheetFormatPr defaultColWidth="9.453125" defaultRowHeight="11.5"/>
  <cols>
    <col min="1" max="1" width="2.453125" style="2" customWidth="1"/>
    <col min="2" max="2" width="60.81640625" style="2" customWidth="1"/>
    <col min="3" max="6" width="11.54296875" style="2" customWidth="1"/>
    <col min="7" max="7" width="2.54296875" style="2" customWidth="1"/>
    <col min="8" max="11" width="11.54296875" style="2" customWidth="1"/>
    <col min="12" max="12" width="2.54296875" style="2" customWidth="1"/>
    <col min="13" max="14" width="11.54296875" style="2" customWidth="1"/>
    <col min="15" max="16" width="2.1796875" style="2" customWidth="1"/>
    <col min="17" max="22" width="9.453125" style="2"/>
    <col min="23" max="23" width="2.54296875" style="2" customWidth="1"/>
    <col min="24" max="27" width="9.453125" style="2"/>
    <col min="28" max="28" width="2.54296875" style="2" customWidth="1"/>
    <col min="29" max="30" width="10.81640625" style="2" customWidth="1"/>
    <col min="31" max="36" width="9.453125" style="2"/>
    <col min="37" max="37" width="3.1796875" style="2" customWidth="1"/>
    <col min="38" max="41" width="9.453125" style="2"/>
    <col min="42" max="42" width="3.1796875" style="2" customWidth="1"/>
    <col min="43" max="16384" width="9.453125" style="2"/>
  </cols>
  <sheetData>
    <row r="1" spans="1:68" ht="12" customHeight="1">
      <c r="A1" s="1"/>
    </row>
    <row r="2" spans="1:68" ht="15">
      <c r="A2" s="3"/>
      <c r="B2" s="4" t="s">
        <v>42</v>
      </c>
      <c r="C2" s="5"/>
      <c r="D2" s="6"/>
      <c r="E2" s="5"/>
      <c r="F2" s="5"/>
      <c r="G2" s="6"/>
      <c r="H2" s="5"/>
      <c r="I2" s="5"/>
      <c r="J2" s="6"/>
      <c r="K2" s="7"/>
      <c r="L2" s="6"/>
      <c r="M2" s="5"/>
      <c r="N2" s="8" t="s">
        <v>1</v>
      </c>
    </row>
    <row r="3" spans="1:68" ht="15">
      <c r="A3" s="3"/>
      <c r="B3" s="9" t="s">
        <v>2</v>
      </c>
      <c r="C3" s="10"/>
      <c r="D3" s="11"/>
      <c r="E3" s="12"/>
      <c r="F3" s="12"/>
      <c r="G3" s="12"/>
      <c r="H3" s="11"/>
      <c r="I3" s="11"/>
      <c r="J3" s="12"/>
      <c r="K3" s="12"/>
      <c r="L3" s="12"/>
      <c r="M3" s="11"/>
      <c r="N3" s="13"/>
    </row>
    <row r="4" spans="1:68" ht="12" customHeight="1">
      <c r="A4" s="3"/>
      <c r="B4" s="14"/>
      <c r="C4" s="10"/>
      <c r="D4" s="11"/>
      <c r="E4" s="12"/>
      <c r="F4" s="12"/>
      <c r="G4" s="12"/>
      <c r="H4" s="11"/>
      <c r="I4" s="11"/>
      <c r="J4" s="12"/>
      <c r="K4" s="12"/>
      <c r="L4" s="12"/>
      <c r="M4" s="11"/>
      <c r="N4" s="15" t="s">
        <v>3</v>
      </c>
    </row>
    <row r="5" spans="1:68" ht="12" customHeight="1">
      <c r="A5" s="3"/>
      <c r="B5" s="16" t="s">
        <v>43</v>
      </c>
      <c r="C5" s="17"/>
      <c r="D5" s="17"/>
      <c r="E5" s="17"/>
      <c r="F5" s="17"/>
      <c r="G5" s="17"/>
      <c r="H5" s="17"/>
      <c r="I5" s="17"/>
      <c r="J5" s="17"/>
      <c r="K5" s="17"/>
      <c r="L5" s="17"/>
      <c r="M5" s="17"/>
      <c r="N5" s="18"/>
    </row>
    <row r="6" spans="1:68" ht="12" customHeight="1">
      <c r="A6" s="3"/>
      <c r="B6" s="19"/>
      <c r="C6" s="20">
        <v>2024</v>
      </c>
      <c r="D6" s="21"/>
      <c r="E6" s="21"/>
      <c r="F6" s="21"/>
      <c r="G6" s="22"/>
      <c r="H6" s="20">
        <v>2025</v>
      </c>
      <c r="I6" s="21"/>
      <c r="J6" s="21"/>
      <c r="K6" s="21"/>
      <c r="L6" s="22"/>
      <c r="M6" s="20" t="s">
        <v>5</v>
      </c>
      <c r="N6" s="23"/>
    </row>
    <row r="7" spans="1:68" ht="12" customHeight="1">
      <c r="A7" s="3"/>
      <c r="B7" s="24"/>
      <c r="C7" s="25" t="s">
        <v>6</v>
      </c>
      <c r="D7" s="25" t="s">
        <v>7</v>
      </c>
      <c r="E7" s="25" t="s">
        <v>8</v>
      </c>
      <c r="F7" s="26" t="s">
        <v>9</v>
      </c>
      <c r="G7" s="27"/>
      <c r="H7" s="28" t="s">
        <v>6</v>
      </c>
      <c r="I7" s="25" t="s">
        <v>7</v>
      </c>
      <c r="J7" s="28" t="s">
        <v>8</v>
      </c>
      <c r="K7" s="26" t="s">
        <v>9</v>
      </c>
      <c r="L7" s="27"/>
      <c r="M7" s="29">
        <f>C6</f>
        <v>2024</v>
      </c>
      <c r="N7" s="30">
        <f>H6</f>
        <v>2025</v>
      </c>
      <c r="Q7" s="31"/>
      <c r="R7" s="31"/>
      <c r="S7" s="31"/>
      <c r="T7" s="31"/>
      <c r="U7" s="31"/>
      <c r="V7" s="31"/>
      <c r="W7" s="31"/>
      <c r="X7" s="31"/>
      <c r="Y7" s="31"/>
      <c r="Z7" s="31"/>
      <c r="AA7" s="31"/>
      <c r="AB7" s="31"/>
      <c r="AC7" s="31"/>
      <c r="AD7" s="31"/>
      <c r="AE7" s="31"/>
      <c r="AF7" s="31"/>
      <c r="AG7" s="31"/>
      <c r="AH7" s="31"/>
      <c r="AI7" s="31"/>
      <c r="AJ7" s="31"/>
      <c r="AK7" s="31"/>
      <c r="AL7" s="31"/>
      <c r="AM7" s="31"/>
      <c r="AN7" s="31"/>
      <c r="AO7" s="31"/>
      <c r="AP7" s="31"/>
      <c r="AQ7" s="31"/>
      <c r="AR7" s="31"/>
      <c r="AS7" s="31"/>
      <c r="AT7" s="31"/>
      <c r="AU7" s="31"/>
      <c r="AV7" s="31"/>
      <c r="AW7" s="31"/>
      <c r="AX7" s="31"/>
      <c r="AY7" s="31"/>
      <c r="AZ7" s="31"/>
      <c r="BA7" s="31"/>
      <c r="BB7" s="31"/>
      <c r="BC7" s="31"/>
      <c r="BD7" s="31"/>
      <c r="BE7" s="31"/>
      <c r="BF7" s="31"/>
      <c r="BG7" s="31"/>
      <c r="BH7" s="31"/>
      <c r="BI7" s="31"/>
      <c r="BJ7" s="31"/>
      <c r="BK7" s="31"/>
      <c r="BL7" s="31"/>
      <c r="BM7" s="31"/>
      <c r="BN7" s="31"/>
      <c r="BO7" s="31"/>
      <c r="BP7" s="31"/>
    </row>
    <row r="8" spans="1:68" ht="12" customHeight="1">
      <c r="A8" s="3"/>
      <c r="B8" s="24"/>
      <c r="C8" s="32" t="s">
        <v>10</v>
      </c>
      <c r="D8" s="32" t="s">
        <v>10</v>
      </c>
      <c r="E8" s="32" t="s">
        <v>10</v>
      </c>
      <c r="F8" s="33" t="s">
        <v>10</v>
      </c>
      <c r="G8" s="27"/>
      <c r="H8" s="32" t="s">
        <v>10</v>
      </c>
      <c r="I8" s="32" t="s">
        <v>10</v>
      </c>
      <c r="J8" s="32" t="s">
        <v>10</v>
      </c>
      <c r="K8" s="33" t="s">
        <v>10</v>
      </c>
      <c r="L8" s="27"/>
      <c r="M8" s="34"/>
      <c r="N8" s="35"/>
      <c r="Q8" s="31"/>
      <c r="R8" s="31"/>
      <c r="S8" s="31"/>
      <c r="T8" s="31"/>
      <c r="U8" s="31"/>
      <c r="V8" s="31"/>
      <c r="W8" s="31"/>
      <c r="X8" s="31"/>
      <c r="Y8" s="31"/>
      <c r="Z8" s="31"/>
      <c r="AA8" s="31"/>
      <c r="AB8" s="31"/>
      <c r="AC8" s="31"/>
      <c r="AD8" s="31"/>
      <c r="AE8" s="31"/>
      <c r="AF8" s="31"/>
      <c r="AG8" s="31"/>
      <c r="AH8" s="31"/>
      <c r="AI8" s="31"/>
      <c r="AJ8" s="31"/>
      <c r="AK8" s="31"/>
      <c r="AL8" s="31"/>
      <c r="AM8" s="31"/>
      <c r="AN8" s="31"/>
      <c r="AO8" s="31"/>
      <c r="AP8" s="31"/>
      <c r="AQ8" s="31"/>
      <c r="AR8" s="31"/>
      <c r="AS8" s="31"/>
      <c r="AT8" s="31"/>
      <c r="AU8" s="31"/>
      <c r="AV8" s="31"/>
      <c r="AW8" s="31"/>
      <c r="AX8" s="31"/>
      <c r="AY8" s="31"/>
      <c r="AZ8" s="31"/>
      <c r="BA8" s="31"/>
      <c r="BB8" s="31"/>
      <c r="BC8" s="31"/>
      <c r="BD8" s="31"/>
      <c r="BE8" s="31"/>
      <c r="BF8" s="31"/>
      <c r="BG8" s="31"/>
      <c r="BH8" s="31"/>
      <c r="BI8" s="31"/>
      <c r="BJ8" s="31"/>
      <c r="BK8" s="31"/>
      <c r="BL8" s="31"/>
      <c r="BM8" s="31"/>
      <c r="BN8" s="31"/>
      <c r="BO8" s="31"/>
      <c r="BP8" s="31"/>
    </row>
    <row r="9" spans="1:68" ht="12" customHeight="1">
      <c r="A9" s="3"/>
      <c r="B9" s="36"/>
      <c r="F9" s="37"/>
      <c r="K9" s="37"/>
      <c r="N9" s="37"/>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31"/>
      <c r="AW9" s="31"/>
      <c r="AX9" s="31"/>
      <c r="AY9" s="31"/>
      <c r="AZ9" s="31"/>
      <c r="BA9" s="31"/>
      <c r="BB9" s="31"/>
      <c r="BC9" s="31"/>
      <c r="BD9" s="31"/>
      <c r="BE9" s="31"/>
      <c r="BF9" s="31"/>
      <c r="BG9" s="31"/>
      <c r="BH9" s="31"/>
      <c r="BI9" s="31"/>
      <c r="BJ9" s="31"/>
      <c r="BK9" s="31"/>
      <c r="BL9" s="31"/>
      <c r="BM9" s="31"/>
      <c r="BN9" s="31"/>
      <c r="BO9" s="31"/>
    </row>
    <row r="10" spans="1:68" ht="13.5">
      <c r="A10" s="3"/>
      <c r="B10" s="79" t="s">
        <v>44</v>
      </c>
      <c r="C10" s="40">
        <v>-895.74145501999999</v>
      </c>
      <c r="D10" s="40">
        <v>-865.55873470999995</v>
      </c>
      <c r="E10" s="40">
        <v>-915.94854626999995</v>
      </c>
      <c r="F10" s="41">
        <v>-852.49990300000002</v>
      </c>
      <c r="G10" s="40"/>
      <c r="H10" s="40">
        <v>-716.71892019999996</v>
      </c>
      <c r="I10" s="40">
        <v>-730.66818179999996</v>
      </c>
      <c r="J10" s="40">
        <v>-957.67759899999999</v>
      </c>
      <c r="K10" s="41"/>
      <c r="L10" s="40"/>
      <c r="M10" s="40">
        <v>-3529.7486389999999</v>
      </c>
      <c r="N10" s="41"/>
      <c r="Q10" s="31"/>
      <c r="R10" s="31"/>
      <c r="S10" s="31"/>
      <c r="T10" s="31"/>
      <c r="U10" s="31"/>
      <c r="V10" s="31"/>
      <c r="W10" s="31"/>
      <c r="X10" s="31"/>
      <c r="Y10" s="31"/>
      <c r="Z10" s="31"/>
      <c r="AA10" s="31"/>
      <c r="AB10" s="31"/>
      <c r="AC10" s="31"/>
      <c r="AD10" s="31"/>
      <c r="AE10" s="31"/>
      <c r="AF10" s="31"/>
      <c r="AG10" s="31"/>
      <c r="AH10" s="31"/>
      <c r="AI10" s="31"/>
      <c r="AJ10" s="31"/>
      <c r="AK10" s="31"/>
      <c r="AL10" s="31"/>
      <c r="AM10" s="31"/>
      <c r="AN10" s="31"/>
      <c r="AO10" s="31"/>
      <c r="AP10" s="31"/>
      <c r="AQ10" s="31"/>
      <c r="AR10" s="31"/>
      <c r="AS10" s="31"/>
      <c r="AT10" s="31"/>
      <c r="AU10" s="31"/>
      <c r="AV10" s="31"/>
      <c r="AW10" s="31"/>
      <c r="AX10" s="31"/>
      <c r="AY10" s="31"/>
      <c r="AZ10" s="31"/>
      <c r="BA10" s="31"/>
      <c r="BB10" s="31"/>
      <c r="BC10" s="31"/>
      <c r="BD10" s="31"/>
      <c r="BE10" s="31"/>
      <c r="BF10" s="31"/>
      <c r="BG10" s="31"/>
      <c r="BH10" s="31"/>
      <c r="BI10" s="31"/>
      <c r="BJ10" s="31"/>
      <c r="BK10" s="31"/>
      <c r="BL10" s="31"/>
      <c r="BM10" s="31"/>
      <c r="BN10" s="31"/>
      <c r="BO10" s="31"/>
    </row>
    <row r="11" spans="1:68" ht="13.5">
      <c r="A11" s="3"/>
      <c r="B11" s="79" t="s">
        <v>45</v>
      </c>
      <c r="C11" s="40">
        <v>546.04490361000001</v>
      </c>
      <c r="D11" s="40">
        <v>1147.8582034000001</v>
      </c>
      <c r="E11" s="40">
        <v>865.39982398999996</v>
      </c>
      <c r="F11" s="41">
        <v>1114.524359</v>
      </c>
      <c r="G11" s="40"/>
      <c r="H11" s="40">
        <v>1201.470818</v>
      </c>
      <c r="I11" s="40">
        <v>904.80240900000001</v>
      </c>
      <c r="J11" s="40">
        <v>-256.83059100000003</v>
      </c>
      <c r="K11" s="41"/>
      <c r="L11" s="40"/>
      <c r="M11" s="40">
        <v>3673.8272900000002</v>
      </c>
      <c r="N11" s="41"/>
      <c r="Q11" s="31"/>
      <c r="R11" s="31"/>
      <c r="S11" s="31"/>
      <c r="T11" s="31"/>
      <c r="U11" s="31"/>
      <c r="V11" s="31"/>
      <c r="W11" s="31"/>
      <c r="X11" s="31"/>
      <c r="Y11" s="31"/>
      <c r="Z11" s="31"/>
      <c r="AA11" s="31"/>
      <c r="AB11" s="31"/>
      <c r="AC11" s="31"/>
      <c r="AD11" s="31"/>
      <c r="AE11" s="31"/>
      <c r="AF11" s="31"/>
      <c r="AG11" s="31"/>
      <c r="AH11" s="31"/>
      <c r="AI11" s="31"/>
      <c r="AJ11" s="31"/>
      <c r="AK11" s="31"/>
      <c r="AL11" s="31"/>
      <c r="AM11" s="31"/>
      <c r="AN11" s="31"/>
      <c r="AO11" s="31"/>
      <c r="AP11" s="31"/>
      <c r="AQ11" s="31"/>
      <c r="AR11" s="31"/>
      <c r="AS11" s="31"/>
      <c r="AT11" s="31"/>
      <c r="AU11" s="31"/>
      <c r="AV11" s="31"/>
      <c r="AW11" s="31"/>
      <c r="AX11" s="31"/>
      <c r="AY11" s="31"/>
      <c r="AZ11" s="31"/>
      <c r="BA11" s="31"/>
      <c r="BB11" s="31"/>
      <c r="BC11" s="31"/>
      <c r="BD11" s="31"/>
      <c r="BE11" s="31"/>
      <c r="BF11" s="31"/>
      <c r="BG11" s="31"/>
      <c r="BH11" s="31"/>
      <c r="BI11" s="31"/>
      <c r="BJ11" s="31"/>
      <c r="BK11" s="31"/>
      <c r="BL11" s="31"/>
      <c r="BM11" s="31"/>
      <c r="BN11" s="31"/>
      <c r="BO11" s="31"/>
    </row>
    <row r="12" spans="1:68" ht="13.5">
      <c r="A12" s="3"/>
      <c r="B12" s="80" t="s">
        <v>46</v>
      </c>
      <c r="C12" s="81">
        <v>-349.69655140999998</v>
      </c>
      <c r="D12" s="81">
        <v>282.29946869000014</v>
      </c>
      <c r="E12" s="81">
        <v>-50.548722279999993</v>
      </c>
      <c r="F12" s="82">
        <v>262.02445599999999</v>
      </c>
      <c r="G12" s="81"/>
      <c r="H12" s="81">
        <v>484.75189780000005</v>
      </c>
      <c r="I12" s="81">
        <v>174.13422720000005</v>
      </c>
      <c r="J12" s="81">
        <v>-1214.50819</v>
      </c>
      <c r="K12" s="82"/>
      <c r="L12" s="81"/>
      <c r="M12" s="81">
        <v>144.07865100000026</v>
      </c>
      <c r="N12" s="82"/>
      <c r="Q12" s="31"/>
      <c r="R12" s="31"/>
      <c r="S12" s="31"/>
      <c r="T12" s="31"/>
      <c r="U12" s="31"/>
      <c r="V12" s="31"/>
      <c r="W12" s="31"/>
      <c r="X12" s="31"/>
      <c r="Y12" s="31"/>
      <c r="Z12" s="31"/>
      <c r="AA12" s="31"/>
      <c r="AB12" s="31"/>
      <c r="AC12" s="31"/>
      <c r="AD12" s="31"/>
      <c r="AE12" s="31"/>
      <c r="AF12" s="31"/>
      <c r="AG12" s="31"/>
      <c r="AH12" s="31"/>
      <c r="AI12" s="31"/>
      <c r="AJ12" s="31"/>
      <c r="AK12" s="31"/>
      <c r="AL12" s="31"/>
      <c r="AM12" s="31"/>
      <c r="AN12" s="31"/>
      <c r="AO12" s="31"/>
      <c r="AP12" s="31"/>
      <c r="AQ12" s="31"/>
      <c r="AR12" s="31"/>
      <c r="AS12" s="31"/>
      <c r="AT12" s="31"/>
      <c r="AU12" s="31"/>
      <c r="AV12" s="31"/>
      <c r="AW12" s="31"/>
      <c r="AX12" s="31"/>
      <c r="AY12" s="31"/>
      <c r="AZ12" s="31"/>
      <c r="BA12" s="31"/>
      <c r="BB12" s="31"/>
      <c r="BC12" s="31"/>
      <c r="BD12" s="31"/>
      <c r="BE12" s="31"/>
      <c r="BF12" s="31"/>
      <c r="BG12" s="31"/>
      <c r="BH12" s="31"/>
      <c r="BI12" s="31"/>
      <c r="BJ12" s="31"/>
      <c r="BK12" s="31"/>
      <c r="BL12" s="31"/>
      <c r="BM12" s="31"/>
      <c r="BN12" s="31"/>
      <c r="BO12" s="31"/>
    </row>
    <row r="13" spans="1:68">
      <c r="B13" s="83" t="s">
        <v>47</v>
      </c>
      <c r="C13" s="40">
        <v>498.6796329</v>
      </c>
      <c r="D13" s="40">
        <v>739.11150510000004</v>
      </c>
      <c r="E13" s="40">
        <v>361.524655</v>
      </c>
      <c r="F13" s="41">
        <v>-1721.3748734999999</v>
      </c>
      <c r="G13" s="40"/>
      <c r="H13" s="40">
        <v>240.46214230000001</v>
      </c>
      <c r="I13" s="40">
        <v>1088.3817486999999</v>
      </c>
      <c r="J13" s="40">
        <v>136.40686199999999</v>
      </c>
      <c r="K13" s="41"/>
      <c r="L13" s="40"/>
      <c r="M13" s="40">
        <v>-122.05908049999999</v>
      </c>
      <c r="N13" s="41"/>
      <c r="Q13" s="31"/>
      <c r="R13" s="31"/>
      <c r="S13" s="31"/>
      <c r="T13" s="31"/>
      <c r="U13" s="31"/>
      <c r="V13" s="31"/>
      <c r="W13" s="31"/>
      <c r="X13" s="31"/>
      <c r="Y13" s="31"/>
      <c r="Z13" s="31"/>
      <c r="AA13" s="31"/>
      <c r="AB13" s="31"/>
      <c r="AC13" s="31"/>
      <c r="AD13" s="31"/>
      <c r="AE13" s="31"/>
      <c r="AF13" s="31"/>
      <c r="AG13" s="31"/>
      <c r="AH13" s="31"/>
      <c r="AI13" s="31"/>
      <c r="AJ13" s="31"/>
      <c r="AK13" s="31"/>
      <c r="AL13" s="31"/>
      <c r="AM13" s="31"/>
      <c r="AN13" s="31"/>
      <c r="AO13" s="31"/>
      <c r="AP13" s="31"/>
      <c r="AQ13" s="31"/>
      <c r="AR13" s="31"/>
      <c r="AS13" s="31"/>
      <c r="AT13" s="31"/>
      <c r="AU13" s="31"/>
      <c r="AV13" s="31"/>
      <c r="AW13" s="31"/>
      <c r="AX13" s="31"/>
      <c r="AY13" s="31"/>
      <c r="AZ13" s="31"/>
      <c r="BA13" s="31"/>
      <c r="BB13" s="31"/>
      <c r="BC13" s="31"/>
      <c r="BD13" s="31"/>
      <c r="BE13" s="31"/>
      <c r="BF13" s="31"/>
      <c r="BG13" s="31"/>
      <c r="BH13" s="31"/>
      <c r="BI13" s="31"/>
      <c r="BJ13" s="31"/>
      <c r="BK13" s="31"/>
      <c r="BL13" s="31"/>
      <c r="BM13" s="31"/>
      <c r="BN13" s="31"/>
      <c r="BO13" s="31"/>
    </row>
    <row r="14" spans="1:68" ht="13.5">
      <c r="A14" s="3"/>
      <c r="B14" s="84" t="s">
        <v>48</v>
      </c>
      <c r="C14" s="40">
        <v>-377.45669700000002</v>
      </c>
      <c r="D14" s="40">
        <v>-419.6898003</v>
      </c>
      <c r="E14" s="40">
        <v>-559.62730769999996</v>
      </c>
      <c r="F14" s="41">
        <v>-432.73125800000003</v>
      </c>
      <c r="G14" s="40"/>
      <c r="H14" s="40">
        <v>-460.07634660000002</v>
      </c>
      <c r="I14" s="40">
        <v>-443.7677759</v>
      </c>
      <c r="J14" s="40">
        <v>-691.99496190000002</v>
      </c>
      <c r="K14" s="41"/>
      <c r="L14" s="40"/>
      <c r="M14" s="40">
        <v>-1789.5050630000001</v>
      </c>
      <c r="N14" s="41"/>
      <c r="Q14" s="31"/>
      <c r="R14" s="31"/>
      <c r="S14" s="31"/>
      <c r="T14" s="31"/>
      <c r="U14" s="31"/>
      <c r="V14" s="31"/>
      <c r="W14" s="31"/>
      <c r="X14" s="31"/>
      <c r="Y14" s="31"/>
      <c r="Z14" s="31"/>
      <c r="AA14" s="31"/>
      <c r="AB14" s="31"/>
      <c r="AC14" s="31"/>
      <c r="AD14" s="31"/>
      <c r="AE14" s="31"/>
      <c r="AF14" s="31"/>
      <c r="AG14" s="31"/>
      <c r="AH14" s="31"/>
      <c r="AI14" s="31"/>
      <c r="AJ14" s="31"/>
      <c r="AK14" s="31"/>
      <c r="AL14" s="31"/>
      <c r="AM14" s="31"/>
      <c r="AN14" s="31"/>
      <c r="AO14" s="31"/>
      <c r="AP14" s="31"/>
      <c r="AQ14" s="31"/>
      <c r="AR14" s="31"/>
      <c r="AS14" s="31"/>
      <c r="AT14" s="31"/>
      <c r="AU14" s="31"/>
      <c r="AV14" s="31"/>
      <c r="AW14" s="31"/>
      <c r="AX14" s="31"/>
      <c r="AY14" s="31"/>
      <c r="AZ14" s="31"/>
      <c r="BA14" s="31"/>
      <c r="BB14" s="31"/>
      <c r="BC14" s="31"/>
      <c r="BD14" s="31"/>
      <c r="BE14" s="31"/>
      <c r="BF14" s="31"/>
      <c r="BG14" s="31"/>
      <c r="BH14" s="31"/>
      <c r="BI14" s="31"/>
      <c r="BJ14" s="31"/>
      <c r="BK14" s="31"/>
      <c r="BL14" s="31"/>
      <c r="BM14" s="31"/>
      <c r="BN14" s="31"/>
      <c r="BO14" s="31"/>
    </row>
    <row r="15" spans="1:68">
      <c r="B15" s="85" t="s">
        <v>49</v>
      </c>
      <c r="C15" s="63">
        <v>-228.47361551</v>
      </c>
      <c r="D15" s="63">
        <v>601.72117349000018</v>
      </c>
      <c r="E15" s="63">
        <v>-248.65137497999996</v>
      </c>
      <c r="F15" s="64">
        <v>-1892.0816754999998</v>
      </c>
      <c r="G15" s="63"/>
      <c r="H15" s="63">
        <v>265.13769350000001</v>
      </c>
      <c r="I15" s="86">
        <v>818.74819999999977</v>
      </c>
      <c r="J15" s="63">
        <v>-1770.0962899000001</v>
      </c>
      <c r="K15" s="64"/>
      <c r="L15" s="63"/>
      <c r="M15" s="63">
        <v>-1767.4854924999997</v>
      </c>
      <c r="N15" s="64"/>
      <c r="Q15" s="31"/>
      <c r="R15" s="31"/>
      <c r="S15" s="31"/>
      <c r="T15" s="31"/>
      <c r="U15" s="31"/>
      <c r="V15" s="31"/>
      <c r="W15" s="31"/>
      <c r="X15" s="31"/>
      <c r="Y15" s="31"/>
      <c r="Z15" s="31"/>
      <c r="AA15" s="31"/>
      <c r="AB15" s="31"/>
      <c r="AC15" s="31"/>
      <c r="AD15" s="31"/>
      <c r="AE15" s="31"/>
      <c r="AF15" s="31"/>
      <c r="AG15" s="31"/>
      <c r="AH15" s="31"/>
      <c r="AI15" s="31"/>
      <c r="AJ15" s="31"/>
      <c r="AK15" s="31"/>
      <c r="AL15" s="31"/>
      <c r="AM15" s="31"/>
      <c r="AN15" s="31"/>
      <c r="AO15" s="31"/>
      <c r="AP15" s="31"/>
      <c r="AQ15" s="31"/>
      <c r="AR15" s="31"/>
      <c r="AS15" s="31"/>
      <c r="AT15" s="31"/>
      <c r="AU15" s="31"/>
      <c r="AV15" s="31"/>
      <c r="AW15" s="31"/>
      <c r="AX15" s="31"/>
      <c r="AY15" s="31"/>
      <c r="AZ15" s="31"/>
      <c r="BA15" s="31"/>
      <c r="BB15" s="31"/>
      <c r="BC15" s="31"/>
      <c r="BD15" s="31"/>
      <c r="BE15" s="31"/>
      <c r="BF15" s="31"/>
      <c r="BG15" s="31"/>
      <c r="BH15" s="31"/>
      <c r="BI15" s="31"/>
      <c r="BJ15" s="31"/>
      <c r="BK15" s="31"/>
      <c r="BL15" s="31"/>
      <c r="BM15" s="31"/>
      <c r="BN15" s="31"/>
      <c r="BO15" s="31"/>
    </row>
    <row r="16" spans="1:68">
      <c r="B16" s="87"/>
      <c r="C16" s="40"/>
      <c r="D16" s="40"/>
      <c r="E16" s="40"/>
      <c r="F16" s="41"/>
      <c r="G16" s="40"/>
      <c r="H16" s="40"/>
      <c r="I16" s="40"/>
      <c r="J16" s="40"/>
      <c r="K16" s="41"/>
      <c r="L16" s="40"/>
      <c r="M16" s="40"/>
      <c r="N16" s="41"/>
      <c r="Q16" s="31"/>
      <c r="R16" s="31"/>
      <c r="S16" s="31"/>
      <c r="T16" s="31"/>
      <c r="U16" s="31"/>
      <c r="V16" s="31"/>
      <c r="W16" s="31"/>
      <c r="X16" s="31"/>
      <c r="Y16" s="31"/>
      <c r="Z16" s="31"/>
      <c r="AA16" s="31"/>
      <c r="AB16" s="31"/>
      <c r="AC16" s="31"/>
      <c r="AD16" s="31"/>
      <c r="AE16" s="31"/>
      <c r="AF16" s="31"/>
      <c r="AG16" s="31"/>
      <c r="AH16" s="31"/>
      <c r="AI16" s="31"/>
      <c r="AJ16" s="31"/>
      <c r="AK16" s="31"/>
      <c r="AL16" s="31"/>
      <c r="AM16" s="31"/>
      <c r="AN16" s="31"/>
      <c r="AO16" s="31"/>
      <c r="AP16" s="31"/>
      <c r="AQ16" s="31"/>
      <c r="AR16" s="31"/>
      <c r="AS16" s="31"/>
      <c r="AT16" s="31"/>
      <c r="AU16" s="31"/>
      <c r="AV16" s="31"/>
      <c r="AW16" s="31"/>
      <c r="AX16" s="31"/>
      <c r="AY16" s="31"/>
      <c r="AZ16" s="31"/>
      <c r="BA16" s="31"/>
      <c r="BB16" s="31"/>
      <c r="BC16" s="31"/>
      <c r="BD16" s="31"/>
      <c r="BE16" s="31"/>
      <c r="BF16" s="31"/>
      <c r="BG16" s="31"/>
      <c r="BH16" s="31"/>
      <c r="BI16" s="31"/>
      <c r="BJ16" s="31"/>
      <c r="BK16" s="31"/>
      <c r="BL16" s="31"/>
      <c r="BM16" s="31"/>
      <c r="BN16" s="31"/>
      <c r="BO16" s="31"/>
    </row>
    <row r="17" spans="2:67">
      <c r="B17" s="79" t="s">
        <v>44</v>
      </c>
      <c r="C17" s="40">
        <v>51611.739741999998</v>
      </c>
      <c r="D17" s="40">
        <v>51624.924619999998</v>
      </c>
      <c r="E17" s="40">
        <v>51699.257726999997</v>
      </c>
      <c r="F17" s="41">
        <v>51602.655981000004</v>
      </c>
      <c r="G17" s="40"/>
      <c r="H17" s="40">
        <v>50408.690949999997</v>
      </c>
      <c r="I17" s="40">
        <v>51834.074030000003</v>
      </c>
      <c r="J17" s="40">
        <v>53531.813283000003</v>
      </c>
      <c r="K17" s="41"/>
      <c r="L17" s="40"/>
      <c r="M17" s="40">
        <v>51602.655981000004</v>
      </c>
      <c r="N17" s="41"/>
      <c r="Q17" s="31"/>
      <c r="R17" s="31"/>
      <c r="S17" s="31"/>
      <c r="T17" s="31"/>
      <c r="U17" s="31"/>
      <c r="V17" s="31"/>
      <c r="W17" s="31"/>
      <c r="X17" s="31"/>
      <c r="Y17" s="31"/>
      <c r="Z17" s="31"/>
      <c r="AA17" s="31"/>
      <c r="AB17" s="31"/>
      <c r="AC17" s="31"/>
      <c r="AD17" s="31"/>
      <c r="AE17" s="31"/>
      <c r="AF17" s="31"/>
      <c r="AG17" s="31"/>
      <c r="AH17" s="31"/>
      <c r="AI17" s="31"/>
      <c r="AJ17" s="31"/>
      <c r="AK17" s="31"/>
      <c r="AL17" s="31"/>
      <c r="AM17" s="31"/>
      <c r="AN17" s="31"/>
      <c r="AO17" s="31"/>
      <c r="AP17" s="31"/>
      <c r="AQ17" s="31"/>
      <c r="AR17" s="31"/>
      <c r="AS17" s="31"/>
      <c r="AT17" s="31"/>
      <c r="AU17" s="31"/>
      <c r="AV17" s="31"/>
      <c r="AW17" s="31"/>
      <c r="AX17" s="31"/>
      <c r="AY17" s="31"/>
      <c r="AZ17" s="31"/>
      <c r="BA17" s="31"/>
      <c r="BB17" s="31"/>
      <c r="BC17" s="31"/>
      <c r="BD17" s="31"/>
      <c r="BE17" s="31"/>
      <c r="BF17" s="31"/>
      <c r="BG17" s="31"/>
      <c r="BH17" s="31"/>
      <c r="BI17" s="31"/>
      <c r="BJ17" s="31"/>
      <c r="BK17" s="31"/>
      <c r="BL17" s="31"/>
      <c r="BM17" s="31"/>
      <c r="BN17" s="31"/>
      <c r="BO17" s="31"/>
    </row>
    <row r="18" spans="2:67">
      <c r="B18" s="79" t="s">
        <v>45</v>
      </c>
      <c r="C18" s="40">
        <v>56740.795041999998</v>
      </c>
      <c r="D18" s="40">
        <v>59035.352156000001</v>
      </c>
      <c r="E18" s="40">
        <v>60663.280124999997</v>
      </c>
      <c r="F18" s="41">
        <v>63209.694828</v>
      </c>
      <c r="G18" s="40"/>
      <c r="H18" s="40">
        <v>62756.011141000003</v>
      </c>
      <c r="I18" s="40">
        <v>66414.748300000007</v>
      </c>
      <c r="J18" s="40">
        <v>70414.663587999996</v>
      </c>
      <c r="K18" s="41"/>
      <c r="L18" s="40"/>
      <c r="M18" s="40">
        <v>63209.694828</v>
      </c>
      <c r="N18" s="41"/>
      <c r="Q18" s="31"/>
      <c r="R18" s="31"/>
      <c r="S18" s="31"/>
      <c r="T18" s="31"/>
      <c r="U18" s="31"/>
      <c r="V18" s="31"/>
      <c r="W18" s="31"/>
      <c r="X18" s="31"/>
      <c r="Y18" s="31"/>
      <c r="Z18" s="31"/>
      <c r="AA18" s="31"/>
      <c r="AB18" s="31"/>
      <c r="AC18" s="31"/>
      <c r="AD18" s="31"/>
      <c r="AE18" s="31"/>
      <c r="AF18" s="31"/>
      <c r="AG18" s="31"/>
      <c r="AH18" s="31"/>
      <c r="AI18" s="31"/>
      <c r="AJ18" s="31"/>
      <c r="AK18" s="31"/>
      <c r="AL18" s="31"/>
      <c r="AM18" s="31"/>
      <c r="AN18" s="31"/>
      <c r="AO18" s="31"/>
      <c r="AP18" s="31"/>
      <c r="AQ18" s="31"/>
      <c r="AR18" s="31"/>
      <c r="AS18" s="31"/>
      <c r="AT18" s="31"/>
      <c r="AU18" s="31"/>
      <c r="AV18" s="31"/>
      <c r="AW18" s="31"/>
      <c r="AX18" s="31"/>
      <c r="AY18" s="31"/>
      <c r="AZ18" s="31"/>
      <c r="BA18" s="31"/>
      <c r="BB18" s="31"/>
      <c r="BC18" s="31"/>
      <c r="BD18" s="31"/>
      <c r="BE18" s="31"/>
      <c r="BF18" s="31"/>
      <c r="BG18" s="31"/>
      <c r="BH18" s="31"/>
      <c r="BI18" s="31"/>
      <c r="BJ18" s="31"/>
      <c r="BK18" s="31"/>
      <c r="BL18" s="31"/>
      <c r="BM18" s="31"/>
      <c r="BN18" s="31"/>
      <c r="BO18" s="31"/>
    </row>
    <row r="19" spans="2:67">
      <c r="B19" s="80" t="s">
        <v>46</v>
      </c>
      <c r="C19" s="81">
        <v>108352.53478399999</v>
      </c>
      <c r="D19" s="81">
        <v>110660.276776</v>
      </c>
      <c r="E19" s="81">
        <v>112362.53785199999</v>
      </c>
      <c r="F19" s="82">
        <v>114812.350809</v>
      </c>
      <c r="G19" s="81"/>
      <c r="H19" s="81">
        <v>113164.702091</v>
      </c>
      <c r="I19" s="81">
        <v>118248.82233000001</v>
      </c>
      <c r="J19" s="81">
        <v>123946.47687099999</v>
      </c>
      <c r="K19" s="82"/>
      <c r="L19" s="81"/>
      <c r="M19" s="81">
        <v>114812.350809</v>
      </c>
      <c r="N19" s="82"/>
      <c r="Q19" s="31"/>
      <c r="R19" s="31"/>
      <c r="S19" s="31"/>
      <c r="T19" s="31"/>
      <c r="U19" s="31"/>
      <c r="V19" s="31"/>
      <c r="W19" s="31"/>
      <c r="X19" s="31"/>
      <c r="Y19" s="31"/>
      <c r="Z19" s="31"/>
      <c r="AA19" s="31"/>
      <c r="AB19" s="31"/>
      <c r="AC19" s="31"/>
      <c r="AD19" s="31"/>
      <c r="AE19" s="31"/>
      <c r="AF19" s="31"/>
      <c r="AG19" s="31"/>
      <c r="AH19" s="31"/>
      <c r="AI19" s="31"/>
      <c r="AJ19" s="31"/>
      <c r="AK19" s="31"/>
      <c r="AL19" s="31"/>
      <c r="AM19" s="31"/>
      <c r="AN19" s="31"/>
      <c r="AO19" s="31"/>
      <c r="AP19" s="31"/>
      <c r="AQ19" s="31"/>
      <c r="AR19" s="31"/>
      <c r="AS19" s="31"/>
      <c r="AT19" s="31"/>
      <c r="AU19" s="31"/>
      <c r="AV19" s="31"/>
      <c r="AW19" s="31"/>
      <c r="AX19" s="31"/>
      <c r="AY19" s="31"/>
      <c r="AZ19" s="31"/>
      <c r="BA19" s="31"/>
      <c r="BB19" s="31"/>
      <c r="BC19" s="31"/>
      <c r="BD19" s="31"/>
      <c r="BE19" s="31"/>
      <c r="BF19" s="31"/>
      <c r="BG19" s="31"/>
      <c r="BH19" s="31"/>
      <c r="BI19" s="31"/>
      <c r="BJ19" s="31"/>
      <c r="BK19" s="31"/>
      <c r="BL19" s="31"/>
      <c r="BM19" s="31"/>
      <c r="BN19" s="31"/>
      <c r="BO19" s="31"/>
    </row>
    <row r="20" spans="2:67">
      <c r="B20" s="83" t="s">
        <v>47</v>
      </c>
      <c r="C20" s="40">
        <v>72660.919779000003</v>
      </c>
      <c r="D20" s="40">
        <v>74514.719360000003</v>
      </c>
      <c r="E20" s="40">
        <v>75436.036192</v>
      </c>
      <c r="F20" s="41">
        <v>74778.838420999993</v>
      </c>
      <c r="G20" s="40"/>
      <c r="H20" s="40">
        <v>73303.549562</v>
      </c>
      <c r="I20" s="40">
        <v>77543.004457999996</v>
      </c>
      <c r="J20" s="40">
        <v>81898.801198999994</v>
      </c>
      <c r="K20" s="41"/>
      <c r="L20" s="40"/>
      <c r="M20" s="40">
        <v>74778.838420999993</v>
      </c>
      <c r="N20" s="41"/>
      <c r="O20" s="31"/>
      <c r="P20" s="31"/>
      <c r="Q20" s="31"/>
      <c r="R20" s="31"/>
      <c r="S20" s="31"/>
      <c r="T20" s="31"/>
      <c r="U20" s="31"/>
      <c r="V20" s="31"/>
      <c r="W20" s="31"/>
      <c r="X20" s="31"/>
      <c r="Y20" s="31"/>
      <c r="Z20" s="31"/>
      <c r="AA20" s="31"/>
      <c r="AB20" s="31"/>
      <c r="AC20" s="31"/>
      <c r="AD20" s="31"/>
      <c r="AE20" s="31"/>
      <c r="AF20" s="31"/>
      <c r="AG20" s="31"/>
      <c r="AH20" s="31"/>
      <c r="AI20" s="31"/>
      <c r="AJ20" s="31"/>
      <c r="AK20" s="31"/>
      <c r="AL20" s="31"/>
      <c r="AM20" s="31"/>
      <c r="AN20" s="31"/>
      <c r="AO20" s="31"/>
      <c r="AP20" s="31"/>
      <c r="AQ20" s="31"/>
      <c r="AR20" s="31"/>
      <c r="AS20" s="31"/>
      <c r="AT20" s="31"/>
      <c r="AU20" s="31"/>
      <c r="AV20" s="31"/>
      <c r="AW20" s="31"/>
      <c r="AX20" s="31"/>
      <c r="AY20" s="31"/>
      <c r="AZ20" s="31"/>
      <c r="BA20" s="31"/>
      <c r="BB20" s="31"/>
      <c r="BC20" s="31"/>
      <c r="BD20" s="31"/>
      <c r="BE20" s="31"/>
      <c r="BF20" s="31"/>
      <c r="BG20" s="31"/>
    </row>
    <row r="21" spans="2:67">
      <c r="B21" s="84" t="s">
        <v>48</v>
      </c>
      <c r="C21" s="40">
        <v>31102.648573999999</v>
      </c>
      <c r="D21" s="40">
        <v>31252.660422000001</v>
      </c>
      <c r="E21" s="40">
        <v>30913.385568000002</v>
      </c>
      <c r="F21" s="41">
        <v>30687.339920999999</v>
      </c>
      <c r="G21" s="40"/>
      <c r="H21" s="40">
        <v>29458.859791999999</v>
      </c>
      <c r="I21" s="40">
        <v>30374.164048999999</v>
      </c>
      <c r="J21" s="40">
        <v>31360.047665999999</v>
      </c>
      <c r="K21" s="41"/>
      <c r="L21" s="40"/>
      <c r="M21" s="40">
        <v>30687.339920999999</v>
      </c>
      <c r="N21" s="41"/>
      <c r="O21" s="31"/>
      <c r="P21" s="31"/>
      <c r="Q21" s="31"/>
      <c r="R21" s="31"/>
      <c r="S21" s="31"/>
      <c r="T21" s="31"/>
      <c r="U21" s="31"/>
      <c r="V21" s="31"/>
      <c r="W21" s="31"/>
      <c r="X21" s="31"/>
      <c r="Y21" s="31"/>
      <c r="Z21" s="31"/>
      <c r="AA21" s="31"/>
      <c r="AB21" s="31"/>
      <c r="AC21" s="31"/>
      <c r="AD21" s="31"/>
      <c r="AE21" s="31"/>
      <c r="AF21" s="31"/>
      <c r="AG21" s="31"/>
      <c r="AH21" s="31"/>
      <c r="AI21" s="31"/>
      <c r="AJ21" s="31"/>
      <c r="AK21" s="31"/>
      <c r="AL21" s="31"/>
      <c r="AM21" s="31"/>
      <c r="AN21" s="31"/>
      <c r="AO21" s="31"/>
      <c r="AP21" s="31"/>
      <c r="AQ21" s="31"/>
      <c r="AR21" s="31"/>
      <c r="AS21" s="31"/>
      <c r="AT21" s="31"/>
      <c r="AU21" s="31"/>
      <c r="AV21" s="31"/>
      <c r="AW21" s="31"/>
      <c r="AX21" s="31"/>
      <c r="AY21" s="31"/>
      <c r="AZ21" s="31"/>
      <c r="BA21" s="31"/>
      <c r="BB21" s="31"/>
      <c r="BC21" s="31"/>
      <c r="BD21" s="31"/>
      <c r="BE21" s="31"/>
      <c r="BF21" s="31"/>
      <c r="BG21" s="31"/>
    </row>
    <row r="22" spans="2:67">
      <c r="B22" s="85" t="s">
        <v>50</v>
      </c>
      <c r="C22" s="63">
        <v>212116.103137</v>
      </c>
      <c r="D22" s="63">
        <v>216427.65655800002</v>
      </c>
      <c r="E22" s="63">
        <v>218711.95961200001</v>
      </c>
      <c r="F22" s="64">
        <v>220278.529151</v>
      </c>
      <c r="G22" s="63"/>
      <c r="H22" s="63">
        <v>215927.11144500002</v>
      </c>
      <c r="I22" s="63">
        <v>226165.99083700002</v>
      </c>
      <c r="J22" s="63">
        <v>237205.325736</v>
      </c>
      <c r="K22" s="64"/>
      <c r="L22" s="63"/>
      <c r="M22" s="63">
        <v>220278.529151</v>
      </c>
      <c r="N22" s="64"/>
      <c r="O22" s="31"/>
      <c r="P22" s="31"/>
      <c r="Q22" s="31"/>
      <c r="R22" s="31"/>
      <c r="S22" s="31"/>
      <c r="T22" s="31"/>
      <c r="U22" s="31"/>
      <c r="V22" s="31"/>
      <c r="W22" s="31"/>
      <c r="X22" s="31"/>
      <c r="Y22" s="31"/>
      <c r="Z22" s="31"/>
      <c r="AA22" s="31"/>
      <c r="AB22" s="31"/>
      <c r="AC22" s="31"/>
      <c r="AD22" s="31"/>
      <c r="AE22" s="31"/>
      <c r="AF22" s="31"/>
      <c r="AG22" s="31"/>
      <c r="AH22" s="31"/>
      <c r="AI22" s="31"/>
      <c r="AJ22" s="31"/>
      <c r="AK22" s="31"/>
      <c r="AL22" s="31"/>
      <c r="AM22" s="31"/>
      <c r="AN22" s="31"/>
      <c r="AO22" s="31"/>
      <c r="AP22" s="31"/>
      <c r="AQ22" s="31"/>
      <c r="AR22" s="31"/>
      <c r="AS22" s="31"/>
      <c r="AT22" s="31"/>
      <c r="AU22" s="31"/>
      <c r="AV22" s="31"/>
      <c r="AW22" s="31"/>
      <c r="AX22" s="31"/>
      <c r="AY22" s="31"/>
      <c r="AZ22" s="31"/>
      <c r="BA22" s="31"/>
      <c r="BB22" s="31"/>
      <c r="BC22" s="31"/>
      <c r="BD22" s="31"/>
      <c r="BE22" s="31"/>
      <c r="BF22" s="31"/>
      <c r="BG22" s="31"/>
      <c r="BH22" s="31"/>
    </row>
  </sheetData>
  <mergeCells count="3">
    <mergeCell ref="C6:F6"/>
    <mergeCell ref="H6:K6"/>
    <mergeCell ref="M6:N6"/>
  </mergeCells>
  <pageMargins left="0.25" right="0.25" top="0.75" bottom="0.75" header="0.3" footer="0.3"/>
  <pageSetup paperSize="9" scale="78"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8B48F2-7BB9-4C05-8066-3D58A1D82AE8}">
  <sheetPr>
    <tabColor rgb="FFFFC000"/>
    <pageSetUpPr fitToPage="1"/>
  </sheetPr>
  <dimension ref="A1:BP17"/>
  <sheetViews>
    <sheetView showGridLines="0" zoomScale="70" zoomScaleNormal="70" zoomScaleSheetLayoutView="100" workbookViewId="0"/>
  </sheetViews>
  <sheetFormatPr defaultColWidth="9.453125" defaultRowHeight="11.5"/>
  <cols>
    <col min="1" max="1" width="2.453125" style="2" customWidth="1"/>
    <col min="2" max="2" width="60.81640625" style="2" customWidth="1"/>
    <col min="3" max="6" width="11.54296875" style="2" customWidth="1"/>
    <col min="7" max="7" width="2.54296875" style="2" customWidth="1"/>
    <col min="8" max="11" width="11.54296875" style="2" customWidth="1"/>
    <col min="12" max="12" width="2.54296875" style="2" customWidth="1"/>
    <col min="13" max="14" width="11.54296875" style="2" customWidth="1"/>
    <col min="15" max="16" width="2.1796875" style="2" customWidth="1"/>
    <col min="17" max="22" width="9.453125" style="2"/>
    <col min="23" max="23" width="2.54296875" style="2" customWidth="1"/>
    <col min="24" max="27" width="9.453125" style="2"/>
    <col min="28" max="28" width="2.54296875" style="2" customWidth="1"/>
    <col min="29" max="30" width="10.81640625" style="2" customWidth="1"/>
    <col min="31" max="36" width="9.453125" style="2"/>
    <col min="37" max="37" width="3.1796875" style="2" customWidth="1"/>
    <col min="38" max="41" width="9.453125" style="2"/>
    <col min="42" max="42" width="3.1796875" style="2" customWidth="1"/>
    <col min="43" max="16384" width="9.453125" style="2"/>
  </cols>
  <sheetData>
    <row r="1" spans="1:68" ht="12" customHeight="1">
      <c r="A1" s="1"/>
    </row>
    <row r="2" spans="1:68" ht="15">
      <c r="A2" s="3"/>
      <c r="B2" s="4" t="s">
        <v>51</v>
      </c>
      <c r="C2" s="5"/>
      <c r="D2" s="6"/>
      <c r="E2" s="5"/>
      <c r="F2" s="5"/>
      <c r="G2" s="6"/>
      <c r="H2" s="5"/>
      <c r="I2" s="5"/>
      <c r="J2" s="6"/>
      <c r="K2" s="7"/>
      <c r="L2" s="6"/>
      <c r="M2" s="5"/>
      <c r="N2" s="8" t="s">
        <v>1</v>
      </c>
    </row>
    <row r="3" spans="1:68" ht="15">
      <c r="A3" s="3"/>
      <c r="B3" s="9" t="s">
        <v>2</v>
      </c>
      <c r="C3" s="10"/>
      <c r="D3" s="11"/>
      <c r="E3" s="12"/>
      <c r="F3" s="12"/>
      <c r="G3" s="12"/>
      <c r="H3" s="11"/>
      <c r="I3" s="11"/>
      <c r="J3" s="12"/>
      <c r="K3" s="12"/>
      <c r="L3" s="12"/>
      <c r="M3" s="11"/>
      <c r="N3" s="13"/>
    </row>
    <row r="4" spans="1:68" ht="12" customHeight="1">
      <c r="A4" s="3"/>
      <c r="B4" s="14"/>
      <c r="C4" s="10"/>
      <c r="D4" s="11"/>
      <c r="E4" s="12"/>
      <c r="F4" s="12"/>
      <c r="G4" s="12"/>
      <c r="H4" s="11"/>
      <c r="I4" s="11"/>
      <c r="J4" s="12"/>
      <c r="K4" s="12"/>
      <c r="L4" s="12"/>
      <c r="M4" s="11"/>
      <c r="N4" s="15" t="s">
        <v>3</v>
      </c>
    </row>
    <row r="5" spans="1:68" ht="12" customHeight="1">
      <c r="A5" s="3"/>
      <c r="B5" s="16" t="s">
        <v>52</v>
      </c>
      <c r="C5" s="17"/>
      <c r="D5" s="17"/>
      <c r="E5" s="17"/>
      <c r="F5" s="17"/>
      <c r="G5" s="17"/>
      <c r="H5" s="17"/>
      <c r="I5" s="17"/>
      <c r="J5" s="17"/>
      <c r="K5" s="17"/>
      <c r="L5" s="17"/>
      <c r="M5" s="17"/>
      <c r="N5" s="18"/>
    </row>
    <row r="6" spans="1:68" ht="12" customHeight="1">
      <c r="A6" s="3"/>
      <c r="B6" s="19"/>
      <c r="C6" s="20">
        <v>2024</v>
      </c>
      <c r="D6" s="21"/>
      <c r="E6" s="21"/>
      <c r="F6" s="21"/>
      <c r="G6" s="22"/>
      <c r="H6" s="20">
        <v>2025</v>
      </c>
      <c r="I6" s="21"/>
      <c r="J6" s="21"/>
      <c r="K6" s="21"/>
      <c r="L6" s="22"/>
      <c r="M6" s="20" t="s">
        <v>5</v>
      </c>
      <c r="N6" s="23"/>
    </row>
    <row r="7" spans="1:68" ht="12" customHeight="1">
      <c r="A7" s="3"/>
      <c r="B7" s="24"/>
      <c r="C7" s="25" t="s">
        <v>6</v>
      </c>
      <c r="D7" s="25" t="s">
        <v>7</v>
      </c>
      <c r="E7" s="25" t="s">
        <v>8</v>
      </c>
      <c r="F7" s="26" t="s">
        <v>9</v>
      </c>
      <c r="G7" s="27"/>
      <c r="H7" s="28" t="s">
        <v>6</v>
      </c>
      <c r="I7" s="25" t="s">
        <v>7</v>
      </c>
      <c r="J7" s="28" t="s">
        <v>8</v>
      </c>
      <c r="K7" s="26" t="s">
        <v>9</v>
      </c>
      <c r="L7" s="27"/>
      <c r="M7" s="29">
        <f>C6</f>
        <v>2024</v>
      </c>
      <c r="N7" s="30">
        <f>H6</f>
        <v>2025</v>
      </c>
      <c r="O7" s="27"/>
      <c r="P7" s="27"/>
      <c r="Q7" s="31"/>
      <c r="R7" s="31"/>
      <c r="S7" s="31"/>
      <c r="T7" s="31"/>
      <c r="U7" s="31"/>
      <c r="V7" s="31"/>
      <c r="W7" s="31"/>
      <c r="X7" s="31"/>
      <c r="Y7" s="31"/>
      <c r="Z7" s="31"/>
      <c r="AA7" s="31"/>
      <c r="AB7" s="31"/>
      <c r="AC7" s="31"/>
      <c r="AD7" s="31"/>
      <c r="AE7" s="31"/>
      <c r="AF7" s="31"/>
      <c r="AG7" s="31"/>
      <c r="AH7" s="31"/>
      <c r="AI7" s="31"/>
      <c r="AJ7" s="31"/>
      <c r="AK7" s="31"/>
      <c r="AL7" s="31"/>
      <c r="AM7" s="31"/>
      <c r="AN7" s="31"/>
      <c r="AO7" s="31"/>
      <c r="AP7" s="31"/>
      <c r="AQ7" s="31"/>
      <c r="AR7" s="31"/>
      <c r="AS7" s="31"/>
      <c r="AT7" s="31"/>
      <c r="AU7" s="31"/>
      <c r="AV7" s="31"/>
      <c r="AW7" s="31"/>
      <c r="AX7" s="31"/>
      <c r="AY7" s="31"/>
      <c r="AZ7" s="31"/>
      <c r="BA7" s="31"/>
      <c r="BB7" s="31"/>
      <c r="BC7" s="31"/>
      <c r="BD7" s="31"/>
      <c r="BE7" s="31"/>
      <c r="BF7" s="31"/>
      <c r="BG7" s="31"/>
      <c r="BH7" s="31"/>
      <c r="BI7" s="31"/>
      <c r="BJ7" s="31"/>
      <c r="BK7" s="31"/>
      <c r="BL7" s="31"/>
      <c r="BM7" s="31"/>
      <c r="BN7" s="31"/>
      <c r="BO7" s="31"/>
      <c r="BP7" s="31"/>
    </row>
    <row r="8" spans="1:68" ht="12" customHeight="1">
      <c r="A8" s="3"/>
      <c r="B8" s="24"/>
      <c r="C8" s="32" t="s">
        <v>10</v>
      </c>
      <c r="D8" s="32" t="s">
        <v>10</v>
      </c>
      <c r="E8" s="32" t="s">
        <v>10</v>
      </c>
      <c r="F8" s="33" t="s">
        <v>10</v>
      </c>
      <c r="G8" s="27"/>
      <c r="H8" s="32" t="s">
        <v>10</v>
      </c>
      <c r="I8" s="32" t="s">
        <v>10</v>
      </c>
      <c r="J8" s="32" t="s">
        <v>10</v>
      </c>
      <c r="K8" s="33" t="s">
        <v>10</v>
      </c>
      <c r="L8" s="27"/>
      <c r="M8" s="34"/>
      <c r="N8" s="35"/>
      <c r="Q8" s="31"/>
      <c r="R8" s="31"/>
      <c r="S8" s="31"/>
      <c r="T8" s="31"/>
      <c r="U8" s="31"/>
      <c r="V8" s="31"/>
      <c r="W8" s="31"/>
      <c r="X8" s="31"/>
      <c r="Y8" s="31"/>
      <c r="Z8" s="31"/>
      <c r="AA8" s="31"/>
      <c r="AB8" s="31"/>
      <c r="AC8" s="31"/>
      <c r="AD8" s="31"/>
      <c r="AE8" s="31"/>
      <c r="AF8" s="31"/>
      <c r="AG8" s="31"/>
      <c r="AH8" s="31"/>
      <c r="AI8" s="31"/>
      <c r="AJ8" s="31"/>
      <c r="AK8" s="31"/>
      <c r="AL8" s="31"/>
      <c r="AM8" s="31"/>
      <c r="AN8" s="31"/>
      <c r="AO8" s="31"/>
      <c r="AP8" s="31"/>
      <c r="AQ8" s="31"/>
      <c r="AR8" s="31"/>
      <c r="AS8" s="31"/>
      <c r="AT8" s="31"/>
      <c r="AU8" s="31"/>
      <c r="AV8" s="31"/>
      <c r="AW8" s="31"/>
      <c r="AX8" s="31"/>
      <c r="AY8" s="31"/>
      <c r="AZ8" s="31"/>
      <c r="BA8" s="31"/>
      <c r="BB8" s="31"/>
      <c r="BC8" s="31"/>
      <c r="BD8" s="31"/>
      <c r="BE8" s="31"/>
      <c r="BF8" s="31"/>
      <c r="BG8" s="31"/>
      <c r="BH8" s="31"/>
      <c r="BI8" s="31"/>
      <c r="BJ8" s="31"/>
      <c r="BK8" s="31"/>
      <c r="BL8" s="31"/>
      <c r="BM8" s="31"/>
      <c r="BN8" s="31"/>
      <c r="BO8" s="31"/>
      <c r="BP8" s="31"/>
    </row>
    <row r="9" spans="1:68" ht="12" customHeight="1">
      <c r="A9" s="3"/>
      <c r="B9" s="36"/>
      <c r="F9" s="37"/>
      <c r="K9" s="37"/>
      <c r="N9" s="37"/>
      <c r="Q9" s="31"/>
      <c r="R9" s="31"/>
      <c r="S9" s="31"/>
      <c r="T9" s="31"/>
      <c r="U9" s="31"/>
      <c r="V9" s="31"/>
      <c r="W9" s="31"/>
      <c r="X9" s="31"/>
      <c r="Y9" s="31"/>
      <c r="Z9" s="31"/>
      <c r="AA9" s="31"/>
      <c r="AB9" s="31"/>
      <c r="AC9" s="31"/>
      <c r="AD9" s="31"/>
      <c r="AE9" s="31"/>
      <c r="AF9" s="31"/>
      <c r="AG9" s="31"/>
      <c r="AH9" s="31"/>
      <c r="AI9" s="31"/>
      <c r="AJ9" s="31"/>
      <c r="AK9" s="31"/>
      <c r="AL9" s="31"/>
      <c r="AM9" s="31"/>
      <c r="AN9" s="31"/>
      <c r="AO9" s="31"/>
      <c r="AP9" s="31"/>
      <c r="AQ9" s="31"/>
      <c r="AR9" s="31"/>
      <c r="AS9" s="31"/>
      <c r="AT9" s="31"/>
      <c r="AU9" s="31"/>
      <c r="AV9" s="31"/>
      <c r="AW9" s="31"/>
      <c r="AX9" s="31"/>
      <c r="AY9" s="31"/>
      <c r="AZ9" s="31"/>
      <c r="BA9" s="31"/>
      <c r="BB9" s="31"/>
      <c r="BC9" s="31"/>
      <c r="BD9" s="31"/>
      <c r="BE9" s="31"/>
      <c r="BF9" s="31"/>
      <c r="BG9" s="31"/>
      <c r="BH9" s="31"/>
      <c r="BI9" s="31"/>
      <c r="BJ9" s="31"/>
      <c r="BK9" s="31"/>
      <c r="BL9" s="31"/>
      <c r="BM9" s="31"/>
      <c r="BN9" s="31"/>
      <c r="BO9" s="31"/>
    </row>
    <row r="10" spans="1:68" ht="13.5">
      <c r="A10" s="3"/>
      <c r="B10" s="88" t="s">
        <v>53</v>
      </c>
      <c r="C10" s="40">
        <v>8.0811896179999998</v>
      </c>
      <c r="D10" s="40">
        <v>9.1273262880000008</v>
      </c>
      <c r="E10" s="40">
        <v>8.2513523430000006</v>
      </c>
      <c r="F10" s="41">
        <v>9.9927122700000002</v>
      </c>
      <c r="G10" s="40"/>
      <c r="H10" s="40">
        <v>9.501443192</v>
      </c>
      <c r="I10" s="40">
        <v>9.259880828</v>
      </c>
      <c r="J10" s="40">
        <v>8.8173279519999994</v>
      </c>
      <c r="K10" s="41"/>
      <c r="L10" s="40"/>
      <c r="M10" s="40">
        <v>35.452580519000001</v>
      </c>
      <c r="N10" s="41"/>
      <c r="Q10" s="31"/>
      <c r="R10" s="31"/>
      <c r="S10" s="31"/>
      <c r="T10" s="31"/>
      <c r="U10" s="31"/>
      <c r="V10" s="31"/>
      <c r="W10" s="31"/>
      <c r="X10" s="31"/>
      <c r="Y10" s="31"/>
      <c r="Z10" s="31"/>
      <c r="AA10" s="31"/>
      <c r="AB10" s="31"/>
      <c r="AC10" s="31"/>
      <c r="AD10" s="31"/>
      <c r="AE10" s="31"/>
      <c r="AF10" s="31"/>
      <c r="AG10" s="31"/>
      <c r="AH10" s="31"/>
      <c r="AI10" s="31"/>
      <c r="AJ10" s="31"/>
      <c r="AK10" s="31"/>
      <c r="AL10" s="31"/>
      <c r="AM10" s="31"/>
      <c r="AN10" s="31"/>
      <c r="AO10" s="31"/>
      <c r="AP10" s="31"/>
      <c r="AQ10" s="31"/>
      <c r="AR10" s="31"/>
      <c r="AS10" s="31"/>
      <c r="AT10" s="31"/>
      <c r="AU10" s="31"/>
      <c r="AV10" s="31"/>
      <c r="AW10" s="31"/>
      <c r="AX10" s="31"/>
      <c r="AY10" s="31"/>
      <c r="AZ10" s="31"/>
      <c r="BA10" s="31"/>
      <c r="BB10" s="31"/>
      <c r="BC10" s="31"/>
      <c r="BD10" s="31"/>
      <c r="BE10" s="31"/>
      <c r="BF10" s="31"/>
      <c r="BG10" s="31"/>
      <c r="BH10" s="31"/>
      <c r="BI10" s="31"/>
      <c r="BJ10" s="31"/>
      <c r="BK10" s="31"/>
      <c r="BL10" s="31"/>
      <c r="BM10" s="31"/>
      <c r="BN10" s="31"/>
      <c r="BO10" s="31"/>
    </row>
    <row r="11" spans="1:68" ht="13.5">
      <c r="A11" s="3"/>
      <c r="B11" s="88" t="s">
        <v>54</v>
      </c>
      <c r="C11" s="40">
        <v>31.280811486000001</v>
      </c>
      <c r="D11" s="40">
        <v>13.111907086</v>
      </c>
      <c r="E11" s="40">
        <v>16.963355403000001</v>
      </c>
      <c r="F11" s="41">
        <v>9.489956136</v>
      </c>
      <c r="G11" s="40"/>
      <c r="H11" s="40">
        <v>33.566190933000001</v>
      </c>
      <c r="I11" s="40">
        <v>14.290112562999999</v>
      </c>
      <c r="J11" s="40">
        <v>10.937759119000001</v>
      </c>
      <c r="K11" s="41"/>
      <c r="L11" s="40"/>
      <c r="M11" s="40">
        <v>70.846030111000005</v>
      </c>
      <c r="N11" s="41"/>
      <c r="Q11" s="31"/>
      <c r="R11" s="31"/>
      <c r="S11" s="31"/>
      <c r="T11" s="31"/>
      <c r="U11" s="31"/>
      <c r="V11" s="31"/>
      <c r="W11" s="31"/>
      <c r="X11" s="31"/>
      <c r="Y11" s="31"/>
      <c r="Z11" s="31"/>
      <c r="AA11" s="31"/>
      <c r="AB11" s="31"/>
      <c r="AC11" s="31"/>
      <c r="AD11" s="31"/>
      <c r="AE11" s="31"/>
      <c r="AF11" s="31"/>
      <c r="AG11" s="31"/>
      <c r="AH11" s="31"/>
      <c r="AI11" s="31"/>
      <c r="AJ11" s="31"/>
      <c r="AK11" s="31"/>
      <c r="AL11" s="31"/>
      <c r="AM11" s="31"/>
      <c r="AN11" s="31"/>
      <c r="AO11" s="31"/>
      <c r="AP11" s="31"/>
      <c r="AQ11" s="31"/>
      <c r="AR11" s="31"/>
      <c r="AS11" s="31"/>
      <c r="AT11" s="31"/>
      <c r="AU11" s="31"/>
      <c r="AV11" s="31"/>
      <c r="AW11" s="31"/>
      <c r="AX11" s="31"/>
      <c r="AY11" s="31"/>
      <c r="AZ11" s="31"/>
      <c r="BA11" s="31"/>
      <c r="BB11" s="31"/>
      <c r="BC11" s="31"/>
      <c r="BD11" s="31"/>
      <c r="BE11" s="31"/>
      <c r="BF11" s="31"/>
      <c r="BG11" s="31"/>
      <c r="BH11" s="31"/>
      <c r="BI11" s="31"/>
      <c r="BJ11" s="31"/>
      <c r="BK11" s="31"/>
      <c r="BL11" s="31"/>
      <c r="BM11" s="31"/>
      <c r="BN11" s="31"/>
      <c r="BO11" s="31"/>
    </row>
    <row r="12" spans="1:68" ht="13.5">
      <c r="A12" s="3"/>
      <c r="B12" s="88" t="s">
        <v>55</v>
      </c>
      <c r="C12" s="40">
        <v>28.262767813</v>
      </c>
      <c r="D12" s="40">
        <v>36.032413222000002</v>
      </c>
      <c r="E12" s="40">
        <v>33.728718553999997</v>
      </c>
      <c r="F12" s="41">
        <v>34.425577883000003</v>
      </c>
      <c r="G12" s="40"/>
      <c r="H12" s="40">
        <v>33.032924084999998</v>
      </c>
      <c r="I12" s="40">
        <v>34.936462351999999</v>
      </c>
      <c r="J12" s="40">
        <v>33.846652757999998</v>
      </c>
      <c r="K12" s="41"/>
      <c r="L12" s="40"/>
      <c r="M12" s="40">
        <v>132.44947747200001</v>
      </c>
      <c r="N12" s="41"/>
      <c r="Q12" s="31"/>
      <c r="R12" s="31"/>
      <c r="S12" s="31"/>
      <c r="T12" s="31"/>
      <c r="U12" s="31"/>
      <c r="V12" s="31"/>
      <c r="W12" s="31"/>
      <c r="X12" s="31"/>
      <c r="Y12" s="31"/>
      <c r="Z12" s="31"/>
      <c r="AA12" s="31"/>
      <c r="AB12" s="31"/>
      <c r="AC12" s="31"/>
      <c r="AD12" s="31"/>
      <c r="AE12" s="31"/>
      <c r="AF12" s="31"/>
      <c r="AG12" s="31"/>
      <c r="AH12" s="31"/>
      <c r="AI12" s="31"/>
      <c r="AJ12" s="31"/>
      <c r="AK12" s="31"/>
      <c r="AL12" s="31"/>
      <c r="AM12" s="31"/>
      <c r="AN12" s="31"/>
      <c r="AO12" s="31"/>
      <c r="AP12" s="31"/>
      <c r="AQ12" s="31"/>
      <c r="AR12" s="31"/>
      <c r="AS12" s="31"/>
      <c r="AT12" s="31"/>
      <c r="AU12" s="31"/>
      <c r="AV12" s="31"/>
      <c r="AW12" s="31"/>
      <c r="AX12" s="31"/>
      <c r="AY12" s="31"/>
      <c r="AZ12" s="31"/>
      <c r="BA12" s="31"/>
      <c r="BB12" s="31"/>
      <c r="BC12" s="31"/>
      <c r="BD12" s="31"/>
      <c r="BE12" s="31"/>
      <c r="BF12" s="31"/>
      <c r="BG12" s="31"/>
      <c r="BH12" s="31"/>
      <c r="BI12" s="31"/>
      <c r="BJ12" s="31"/>
      <c r="BK12" s="31"/>
      <c r="BL12" s="31"/>
      <c r="BM12" s="31"/>
      <c r="BN12" s="31"/>
      <c r="BO12" s="31"/>
    </row>
    <row r="13" spans="1:68" ht="13.5">
      <c r="A13" s="3"/>
      <c r="B13" s="88" t="s">
        <v>56</v>
      </c>
      <c r="C13" s="40">
        <v>5.8149041170000002</v>
      </c>
      <c r="D13" s="40">
        <v>8.1229144009999992</v>
      </c>
      <c r="E13" s="40">
        <v>6.4048758059999997</v>
      </c>
      <c r="F13" s="41">
        <v>6.994525157</v>
      </c>
      <c r="G13" s="40"/>
      <c r="H13" s="40">
        <v>5.0738934259999997</v>
      </c>
      <c r="I13" s="40">
        <v>4.7792991100000002</v>
      </c>
      <c r="J13" s="40">
        <v>7.3527798679999998</v>
      </c>
      <c r="K13" s="41"/>
      <c r="L13" s="40"/>
      <c r="M13" s="40">
        <v>27.337219481000002</v>
      </c>
      <c r="N13" s="41"/>
      <c r="Q13" s="31"/>
      <c r="R13" s="31"/>
      <c r="S13" s="31"/>
      <c r="T13" s="31"/>
      <c r="U13" s="31"/>
      <c r="V13" s="31"/>
      <c r="W13" s="31"/>
      <c r="X13" s="31"/>
      <c r="Y13" s="31"/>
      <c r="Z13" s="31"/>
      <c r="AA13" s="31"/>
      <c r="AB13" s="31"/>
      <c r="AC13" s="31"/>
      <c r="AD13" s="31"/>
      <c r="AE13" s="31"/>
      <c r="AF13" s="31"/>
      <c r="AG13" s="31"/>
      <c r="AH13" s="31"/>
      <c r="AI13" s="31"/>
      <c r="AJ13" s="31"/>
      <c r="AK13" s="31"/>
      <c r="AL13" s="31"/>
      <c r="AM13" s="31"/>
      <c r="AN13" s="31"/>
      <c r="AO13" s="31"/>
      <c r="AP13" s="31"/>
      <c r="AQ13" s="31"/>
      <c r="AR13" s="31"/>
      <c r="AS13" s="31"/>
      <c r="AT13" s="31"/>
      <c r="AU13" s="31"/>
      <c r="AV13" s="31"/>
      <c r="AW13" s="31"/>
      <c r="AX13" s="31"/>
      <c r="AY13" s="31"/>
      <c r="AZ13" s="31"/>
      <c r="BA13" s="31"/>
      <c r="BB13" s="31"/>
      <c r="BC13" s="31"/>
      <c r="BD13" s="31"/>
      <c r="BE13" s="31"/>
      <c r="BF13" s="31"/>
      <c r="BG13" s="31"/>
      <c r="BH13" s="31"/>
      <c r="BI13" s="31"/>
      <c r="BJ13" s="31"/>
      <c r="BK13" s="31"/>
      <c r="BL13" s="31"/>
      <c r="BM13" s="31"/>
      <c r="BN13" s="31"/>
      <c r="BO13" s="31"/>
    </row>
    <row r="14" spans="1:68">
      <c r="B14" s="89" t="s">
        <v>57</v>
      </c>
      <c r="C14" s="63">
        <v>73.439673033999995</v>
      </c>
      <c r="D14" s="63">
        <v>66.394560996999999</v>
      </c>
      <c r="E14" s="63">
        <v>65.348302106000006</v>
      </c>
      <c r="F14" s="64">
        <v>60.902771446000003</v>
      </c>
      <c r="G14" s="63"/>
      <c r="H14" s="63">
        <v>81.174451636000001</v>
      </c>
      <c r="I14" s="63">
        <v>63.265754852999997</v>
      </c>
      <c r="J14" s="63">
        <v>60.954519697000002</v>
      </c>
      <c r="K14" s="64"/>
      <c r="L14" s="63"/>
      <c r="M14" s="63">
        <v>266.08530758299997</v>
      </c>
      <c r="N14" s="64"/>
      <c r="Q14" s="31"/>
      <c r="R14" s="31"/>
      <c r="S14" s="31"/>
      <c r="T14" s="31"/>
      <c r="U14" s="31"/>
      <c r="V14" s="31"/>
      <c r="W14" s="31"/>
      <c r="X14" s="31"/>
      <c r="Y14" s="31"/>
      <c r="Z14" s="31"/>
      <c r="AA14" s="31"/>
      <c r="AB14" s="31"/>
      <c r="AC14" s="31"/>
      <c r="AD14" s="31"/>
      <c r="AE14" s="31"/>
      <c r="AF14" s="31"/>
      <c r="AG14" s="31"/>
      <c r="AH14" s="31"/>
      <c r="AI14" s="31"/>
      <c r="AJ14" s="31"/>
      <c r="AK14" s="31"/>
      <c r="AL14" s="31"/>
      <c r="AM14" s="31"/>
      <c r="AN14" s="31"/>
      <c r="AO14" s="31"/>
      <c r="AP14" s="31"/>
      <c r="AQ14" s="31"/>
      <c r="AR14" s="31"/>
      <c r="AS14" s="31"/>
      <c r="AT14" s="31"/>
      <c r="AU14" s="31"/>
      <c r="AV14" s="31"/>
      <c r="AW14" s="31"/>
      <c r="AX14" s="31"/>
      <c r="AY14" s="31"/>
      <c r="AZ14" s="31"/>
      <c r="BA14" s="31"/>
      <c r="BB14" s="31"/>
      <c r="BC14" s="31"/>
      <c r="BD14" s="31"/>
      <c r="BE14" s="31"/>
      <c r="BF14" s="31"/>
      <c r="BG14" s="31"/>
      <c r="BH14" s="31"/>
      <c r="BI14" s="31"/>
      <c r="BJ14" s="31"/>
      <c r="BK14" s="31"/>
      <c r="BL14" s="31"/>
      <c r="BM14" s="31"/>
      <c r="BN14" s="31"/>
      <c r="BO14" s="31"/>
    </row>
    <row r="15" spans="1:68">
      <c r="B15" s="88"/>
      <c r="C15" s="40"/>
      <c r="D15" s="40"/>
      <c r="E15" s="40"/>
      <c r="F15" s="41"/>
      <c r="G15" s="40"/>
      <c r="H15" s="40"/>
      <c r="I15" s="40"/>
      <c r="J15" s="40"/>
      <c r="K15" s="41"/>
      <c r="L15" s="40"/>
      <c r="M15" s="40"/>
      <c r="N15" s="41"/>
      <c r="Q15" s="31"/>
      <c r="R15" s="31"/>
      <c r="S15" s="31"/>
      <c r="T15" s="31"/>
      <c r="U15" s="31"/>
      <c r="V15" s="31"/>
      <c r="W15" s="31"/>
      <c r="X15" s="31"/>
      <c r="Y15" s="31"/>
      <c r="Z15" s="31"/>
      <c r="AA15" s="31"/>
      <c r="AB15" s="31"/>
      <c r="AC15" s="31"/>
      <c r="AD15" s="31"/>
      <c r="AE15" s="31"/>
      <c r="AF15" s="31"/>
      <c r="AG15" s="31"/>
      <c r="AH15" s="31"/>
      <c r="AI15" s="31"/>
      <c r="AJ15" s="31"/>
      <c r="AK15" s="31"/>
      <c r="AL15" s="31"/>
      <c r="AM15" s="31"/>
      <c r="AN15" s="31"/>
      <c r="AO15" s="31"/>
      <c r="AP15" s="31"/>
      <c r="AQ15" s="31"/>
      <c r="AR15" s="31"/>
      <c r="AS15" s="31"/>
      <c r="AT15" s="31"/>
      <c r="AU15" s="31"/>
      <c r="AV15" s="31"/>
      <c r="AW15" s="31"/>
      <c r="AX15" s="31"/>
      <c r="AY15" s="31"/>
      <c r="AZ15" s="31"/>
      <c r="BA15" s="31"/>
      <c r="BB15" s="31"/>
      <c r="BC15" s="31"/>
      <c r="BD15" s="31"/>
      <c r="BE15" s="31"/>
      <c r="BF15" s="31"/>
      <c r="BG15" s="31"/>
      <c r="BH15" s="31"/>
      <c r="BI15" s="31"/>
      <c r="BJ15" s="31"/>
      <c r="BK15" s="31"/>
      <c r="BL15" s="31"/>
      <c r="BM15" s="31"/>
      <c r="BN15" s="31"/>
      <c r="BO15" s="31"/>
    </row>
    <row r="16" spans="1:68">
      <c r="B16" s="88" t="s">
        <v>58</v>
      </c>
      <c r="C16" s="40">
        <v>12.039851566999999</v>
      </c>
      <c r="D16" s="40">
        <v>11.450187940999999</v>
      </c>
      <c r="E16" s="40">
        <v>10.926067664</v>
      </c>
      <c r="F16" s="41">
        <v>23.863603358999999</v>
      </c>
      <c r="G16" s="40"/>
      <c r="H16" s="40">
        <v>15.417821361</v>
      </c>
      <c r="I16" s="40">
        <v>10.531794949</v>
      </c>
      <c r="J16" s="40">
        <v>9.9437563329999996</v>
      </c>
      <c r="K16" s="41"/>
      <c r="L16" s="40"/>
      <c r="M16" s="40">
        <v>58.279710530999999</v>
      </c>
      <c r="N16" s="41"/>
      <c r="Q16" s="31"/>
      <c r="R16" s="31"/>
      <c r="S16" s="31"/>
      <c r="T16" s="31"/>
      <c r="U16" s="31"/>
      <c r="V16" s="31"/>
      <c r="W16" s="31"/>
      <c r="X16" s="31"/>
      <c r="Y16" s="31"/>
      <c r="Z16" s="31"/>
      <c r="AA16" s="31"/>
      <c r="AB16" s="31"/>
      <c r="AC16" s="31"/>
      <c r="AD16" s="31"/>
      <c r="AE16" s="31"/>
      <c r="AF16" s="31"/>
      <c r="AG16" s="31"/>
      <c r="AH16" s="31"/>
      <c r="AI16" s="31"/>
      <c r="AJ16" s="31"/>
      <c r="AK16" s="31"/>
      <c r="AL16" s="31"/>
      <c r="AM16" s="31"/>
      <c r="AN16" s="31"/>
      <c r="AO16" s="31"/>
      <c r="AP16" s="31"/>
      <c r="AQ16" s="31"/>
      <c r="AR16" s="31"/>
      <c r="AS16" s="31"/>
      <c r="AT16" s="31"/>
      <c r="AU16" s="31"/>
      <c r="AV16" s="31"/>
      <c r="AW16" s="31"/>
      <c r="AX16" s="31"/>
      <c r="AY16" s="31"/>
      <c r="AZ16" s="31"/>
      <c r="BA16" s="31"/>
      <c r="BB16" s="31"/>
      <c r="BC16" s="31"/>
      <c r="BD16" s="31"/>
      <c r="BE16" s="31"/>
      <c r="BF16" s="31"/>
      <c r="BG16" s="31"/>
      <c r="BH16" s="31"/>
      <c r="BI16" s="31"/>
      <c r="BJ16" s="31"/>
      <c r="BK16" s="31"/>
      <c r="BL16" s="31"/>
      <c r="BM16" s="31"/>
      <c r="BN16" s="31"/>
      <c r="BO16" s="31"/>
    </row>
    <row r="17" spans="2:67">
      <c r="B17" s="90" t="s">
        <v>59</v>
      </c>
      <c r="C17" s="76">
        <v>17.450507106</v>
      </c>
      <c r="D17" s="76">
        <v>18.930695814</v>
      </c>
      <c r="E17" s="76">
        <v>14.185018619999999</v>
      </c>
      <c r="F17" s="77">
        <v>18.388902005999999</v>
      </c>
      <c r="G17" s="76"/>
      <c r="H17" s="76">
        <v>19.688790334</v>
      </c>
      <c r="I17" s="76">
        <v>18.429962696</v>
      </c>
      <c r="J17" s="76">
        <v>16.511838040000001</v>
      </c>
      <c r="K17" s="77"/>
      <c r="L17" s="76"/>
      <c r="M17" s="76">
        <v>68.955123545999996</v>
      </c>
      <c r="N17" s="77"/>
      <c r="Q17" s="31"/>
      <c r="R17" s="31"/>
      <c r="S17" s="31"/>
      <c r="T17" s="31"/>
      <c r="U17" s="31"/>
      <c r="V17" s="31"/>
      <c r="W17" s="31"/>
      <c r="X17" s="31"/>
      <c r="Y17" s="31"/>
      <c r="Z17" s="31"/>
      <c r="AA17" s="31"/>
      <c r="AB17" s="31"/>
      <c r="AC17" s="31"/>
      <c r="AD17" s="31"/>
      <c r="AE17" s="31"/>
      <c r="AF17" s="31"/>
      <c r="AG17" s="31"/>
      <c r="AH17" s="31"/>
      <c r="AI17" s="31"/>
      <c r="AJ17" s="31"/>
      <c r="AK17" s="31"/>
      <c r="AL17" s="31"/>
      <c r="AM17" s="31"/>
      <c r="AN17" s="31"/>
      <c r="AO17" s="31"/>
      <c r="AP17" s="31"/>
      <c r="AQ17" s="31"/>
      <c r="AR17" s="31"/>
      <c r="AS17" s="31"/>
      <c r="AT17" s="31"/>
      <c r="AU17" s="31"/>
      <c r="AV17" s="31"/>
      <c r="AW17" s="31"/>
      <c r="AX17" s="31"/>
      <c r="AY17" s="31"/>
      <c r="AZ17" s="31"/>
      <c r="BA17" s="31"/>
      <c r="BB17" s="31"/>
      <c r="BC17" s="31"/>
      <c r="BD17" s="31"/>
      <c r="BE17" s="31"/>
      <c r="BF17" s="31"/>
      <c r="BG17" s="31"/>
      <c r="BH17" s="31"/>
      <c r="BI17" s="31"/>
      <c r="BJ17" s="31"/>
      <c r="BK17" s="31"/>
      <c r="BL17" s="31"/>
      <c r="BM17" s="31"/>
      <c r="BN17" s="31"/>
      <c r="BO17" s="31"/>
    </row>
  </sheetData>
  <mergeCells count="3">
    <mergeCell ref="C6:F6"/>
    <mergeCell ref="H6:K6"/>
    <mergeCell ref="M6:N6"/>
  </mergeCells>
  <conditionalFormatting sqref="C10:N17">
    <cfRule type="cellIs" dxfId="19" priority="1" operator="between">
      <formula>0.4999</formula>
      <formula>-0.4999</formula>
    </cfRule>
  </conditionalFormatting>
  <pageMargins left="0.25" right="0.25" top="0.75" bottom="0.75" header="0.3" footer="0.3"/>
  <pageSetup paperSize="9" scale="78"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4E8188-1CF0-4408-BF81-E8BC132F237F}">
  <sheetPr>
    <tabColor rgb="FFFF99FF"/>
    <pageSetUpPr fitToPage="1"/>
  </sheetPr>
  <dimension ref="A1:P25"/>
  <sheetViews>
    <sheetView showGridLines="0" zoomScale="70" zoomScaleNormal="70" zoomScaleSheetLayoutView="100" workbookViewId="0"/>
  </sheetViews>
  <sheetFormatPr defaultColWidth="9.453125" defaultRowHeight="11.5"/>
  <cols>
    <col min="1" max="1" width="2.453125" style="2" customWidth="1"/>
    <col min="2" max="2" width="60.81640625" style="2" customWidth="1"/>
    <col min="3" max="6" width="11.54296875" style="2" customWidth="1"/>
    <col min="7" max="7" width="2.54296875" style="2" customWidth="1"/>
    <col min="8" max="11" width="11.54296875" style="2" customWidth="1"/>
    <col min="12" max="12" width="2.54296875" style="2" customWidth="1"/>
    <col min="13" max="14" width="11.54296875" style="2" customWidth="1"/>
    <col min="15" max="16" width="2.1796875" style="2" customWidth="1"/>
    <col min="17" max="16384" width="9.453125" style="2"/>
  </cols>
  <sheetData>
    <row r="1" spans="1:14" ht="12" customHeight="1">
      <c r="A1" s="1"/>
    </row>
    <row r="2" spans="1:14" ht="15">
      <c r="A2" s="3"/>
      <c r="B2" s="4" t="s">
        <v>60</v>
      </c>
      <c r="C2" s="5"/>
      <c r="D2" s="6"/>
      <c r="E2" s="5"/>
      <c r="F2" s="5"/>
      <c r="G2" s="6"/>
      <c r="H2" s="5"/>
      <c r="I2" s="5"/>
      <c r="J2" s="6"/>
      <c r="K2" s="7"/>
      <c r="L2" s="6"/>
      <c r="M2" s="5"/>
      <c r="N2" s="8" t="s">
        <v>1</v>
      </c>
    </row>
    <row r="3" spans="1:14" ht="15">
      <c r="A3" s="3"/>
      <c r="B3" s="9" t="s">
        <v>2</v>
      </c>
      <c r="C3" s="10"/>
      <c r="D3" s="11"/>
      <c r="E3" s="12"/>
      <c r="F3" s="12"/>
      <c r="G3" s="12"/>
      <c r="H3" s="11"/>
      <c r="I3" s="11"/>
      <c r="J3" s="12"/>
      <c r="K3" s="12"/>
      <c r="L3" s="12"/>
      <c r="M3" s="11"/>
      <c r="N3" s="13"/>
    </row>
    <row r="4" spans="1:14" ht="12" customHeight="1">
      <c r="A4" s="3"/>
      <c r="B4" s="14"/>
      <c r="C4" s="10"/>
      <c r="D4" s="11"/>
      <c r="E4" s="12"/>
      <c r="F4" s="12"/>
      <c r="G4" s="12"/>
      <c r="H4" s="11"/>
      <c r="I4" s="11"/>
      <c r="J4" s="12"/>
      <c r="K4" s="12"/>
      <c r="L4" s="12"/>
      <c r="M4" s="11"/>
      <c r="N4" s="15" t="s">
        <v>3</v>
      </c>
    </row>
    <row r="5" spans="1:14" ht="12" customHeight="1">
      <c r="A5" s="3"/>
      <c r="B5" s="16" t="s">
        <v>52</v>
      </c>
      <c r="C5" s="17"/>
      <c r="D5" s="17"/>
      <c r="E5" s="17"/>
      <c r="F5" s="17"/>
      <c r="G5" s="17"/>
      <c r="H5" s="17"/>
      <c r="I5" s="17"/>
      <c r="J5" s="17"/>
      <c r="K5" s="17"/>
      <c r="L5" s="17"/>
      <c r="M5" s="17"/>
      <c r="N5" s="18"/>
    </row>
    <row r="6" spans="1:14" ht="12" customHeight="1">
      <c r="A6" s="3"/>
      <c r="B6" s="19"/>
      <c r="C6" s="20">
        <v>2024</v>
      </c>
      <c r="D6" s="21"/>
      <c r="E6" s="21"/>
      <c r="F6" s="21"/>
      <c r="G6" s="22"/>
      <c r="H6" s="20">
        <v>2025</v>
      </c>
      <c r="I6" s="21"/>
      <c r="J6" s="21"/>
      <c r="K6" s="21"/>
      <c r="L6" s="22"/>
      <c r="M6" s="20" t="s">
        <v>5</v>
      </c>
      <c r="N6" s="23"/>
    </row>
    <row r="7" spans="1:14" ht="12" customHeight="1">
      <c r="A7" s="3"/>
      <c r="B7" s="24"/>
      <c r="C7" s="25" t="s">
        <v>6</v>
      </c>
      <c r="D7" s="25" t="s">
        <v>7</v>
      </c>
      <c r="E7" s="25" t="s">
        <v>8</v>
      </c>
      <c r="F7" s="26" t="s">
        <v>9</v>
      </c>
      <c r="G7" s="27"/>
      <c r="H7" s="28" t="s">
        <v>6</v>
      </c>
      <c r="I7" s="25" t="s">
        <v>7</v>
      </c>
      <c r="J7" s="28" t="s">
        <v>8</v>
      </c>
      <c r="K7" s="26" t="s">
        <v>9</v>
      </c>
      <c r="L7" s="27"/>
      <c r="M7" s="29">
        <f>C6</f>
        <v>2024</v>
      </c>
      <c r="N7" s="30">
        <f>H6</f>
        <v>2025</v>
      </c>
    </row>
    <row r="8" spans="1:14" ht="12" customHeight="1">
      <c r="A8" s="3"/>
      <c r="B8" s="24"/>
      <c r="C8" s="32" t="s">
        <v>10</v>
      </c>
      <c r="D8" s="32" t="s">
        <v>10</v>
      </c>
      <c r="E8" s="32" t="s">
        <v>10</v>
      </c>
      <c r="F8" s="33" t="s">
        <v>10</v>
      </c>
      <c r="G8" s="27"/>
      <c r="H8" s="32" t="s">
        <v>10</v>
      </c>
      <c r="I8" s="32" t="s">
        <v>10</v>
      </c>
      <c r="J8" s="32" t="s">
        <v>10</v>
      </c>
      <c r="K8" s="33" t="s">
        <v>10</v>
      </c>
      <c r="L8" s="27"/>
      <c r="M8" s="34"/>
      <c r="N8" s="35"/>
    </row>
    <row r="9" spans="1:14" ht="12" customHeight="1">
      <c r="A9" s="3"/>
      <c r="B9" s="36"/>
      <c r="F9" s="37"/>
      <c r="K9" s="37"/>
      <c r="N9" s="37"/>
    </row>
    <row r="10" spans="1:14" ht="13.5">
      <c r="A10" s="3"/>
      <c r="B10" s="79" t="s">
        <v>61</v>
      </c>
      <c r="C10" s="40">
        <v>-1285.9856188910001</v>
      </c>
      <c r="D10" s="40">
        <v>-390.749121817</v>
      </c>
      <c r="E10" s="40">
        <v>-24.524652111999998</v>
      </c>
      <c r="F10" s="41">
        <v>1325.01244365</v>
      </c>
      <c r="G10" s="40"/>
      <c r="H10" s="40">
        <v>1109.6768119599999</v>
      </c>
      <c r="I10" s="40">
        <v>1315.8247312200001</v>
      </c>
      <c r="J10" s="40">
        <v>354.829316909</v>
      </c>
      <c r="K10" s="41"/>
      <c r="L10" s="40"/>
      <c r="M10" s="40">
        <v>-376.24694916999999</v>
      </c>
      <c r="N10" s="41"/>
    </row>
    <row r="11" spans="1:14" ht="13.5">
      <c r="A11" s="3"/>
      <c r="B11" s="79" t="s">
        <v>62</v>
      </c>
      <c r="C11" s="40">
        <v>-677.10102043999996</v>
      </c>
      <c r="D11" s="40">
        <v>-738.09888513999999</v>
      </c>
      <c r="E11" s="40">
        <v>-2613.295989659</v>
      </c>
      <c r="F11" s="41">
        <v>-1190.7033817609999</v>
      </c>
      <c r="G11" s="40"/>
      <c r="H11" s="40">
        <v>-705.72732601899997</v>
      </c>
      <c r="I11" s="40">
        <v>-849.87614455100004</v>
      </c>
      <c r="J11" s="40">
        <v>-517.91065123999999</v>
      </c>
      <c r="K11" s="41"/>
      <c r="L11" s="40"/>
      <c r="M11" s="40">
        <v>-5219.1992769999997</v>
      </c>
      <c r="N11" s="41"/>
    </row>
    <row r="12" spans="1:14" ht="13.5">
      <c r="A12" s="3"/>
      <c r="B12" s="79" t="s">
        <v>63</v>
      </c>
      <c r="C12" s="40">
        <v>2604.4245804530001</v>
      </c>
      <c r="D12" s="40">
        <v>2503.9928169640002</v>
      </c>
      <c r="E12" s="40">
        <v>2777.6039023830003</v>
      </c>
      <c r="F12" s="41">
        <v>1311.27211644</v>
      </c>
      <c r="G12" s="40"/>
      <c r="H12" s="40">
        <v>1026.9439629399999</v>
      </c>
      <c r="I12" s="40">
        <v>1009.92588683</v>
      </c>
      <c r="J12" s="40">
        <v>494.43561072</v>
      </c>
      <c r="K12" s="41"/>
      <c r="L12" s="40"/>
      <c r="M12" s="40">
        <v>9197.2934162399997</v>
      </c>
      <c r="N12" s="41"/>
    </row>
    <row r="13" spans="1:14" ht="13.5">
      <c r="A13" s="3"/>
      <c r="B13" s="91" t="s">
        <v>64</v>
      </c>
      <c r="C13" s="81">
        <v>641.33794112200007</v>
      </c>
      <c r="D13" s="81">
        <v>1375.1448100070002</v>
      </c>
      <c r="E13" s="81">
        <v>139.78326061200019</v>
      </c>
      <c r="F13" s="82">
        <v>1445.5811783290001</v>
      </c>
      <c r="G13" s="81"/>
      <c r="H13" s="81">
        <v>1430.8934488809998</v>
      </c>
      <c r="I13" s="81">
        <v>1475.874473499</v>
      </c>
      <c r="J13" s="81">
        <v>331.35427638900001</v>
      </c>
      <c r="K13" s="82"/>
      <c r="L13" s="81"/>
      <c r="M13" s="81">
        <v>3601.8471900700001</v>
      </c>
      <c r="N13" s="82"/>
    </row>
    <row r="14" spans="1:14">
      <c r="B14" s="92" t="s">
        <v>65</v>
      </c>
      <c r="C14" s="40">
        <v>2090.7372221599999</v>
      </c>
      <c r="D14" s="40">
        <v>590.77379093000002</v>
      </c>
      <c r="E14" s="40">
        <v>1175.8523082500001</v>
      </c>
      <c r="F14" s="41">
        <v>674.77835023</v>
      </c>
      <c r="G14" s="40"/>
      <c r="H14" s="40">
        <v>-663.64796822000005</v>
      </c>
      <c r="I14" s="40">
        <v>3050.9515816600001</v>
      </c>
      <c r="J14" s="40">
        <v>24.81812815</v>
      </c>
      <c r="K14" s="41"/>
      <c r="L14" s="40"/>
      <c r="M14" s="40">
        <v>4532.1416715699997</v>
      </c>
      <c r="N14" s="41"/>
    </row>
    <row r="15" spans="1:14">
      <c r="B15" s="85" t="s">
        <v>49</v>
      </c>
      <c r="C15" s="63">
        <v>2732.0751632820002</v>
      </c>
      <c r="D15" s="63">
        <v>1965.9186009370001</v>
      </c>
      <c r="E15" s="63">
        <v>1315.6355688620004</v>
      </c>
      <c r="F15" s="64">
        <v>2120.359528559</v>
      </c>
      <c r="G15" s="63"/>
      <c r="H15" s="63">
        <v>767.24548066099976</v>
      </c>
      <c r="I15" s="63">
        <v>4526.8260551590001</v>
      </c>
      <c r="J15" s="63">
        <v>356.17240453900001</v>
      </c>
      <c r="K15" s="64"/>
      <c r="L15" s="63"/>
      <c r="M15" s="63">
        <v>8133.9888616400003</v>
      </c>
      <c r="N15" s="64"/>
    </row>
    <row r="16" spans="1:14">
      <c r="B16" s="87"/>
      <c r="C16" s="40"/>
      <c r="D16" s="40"/>
      <c r="E16" s="40"/>
      <c r="F16" s="41"/>
      <c r="G16" s="40"/>
      <c r="H16" s="40"/>
      <c r="I16" s="40"/>
      <c r="J16" s="40"/>
      <c r="K16" s="41"/>
      <c r="L16" s="40"/>
      <c r="M16" s="40"/>
      <c r="N16" s="41"/>
    </row>
    <row r="17" spans="2:16" s="96" customFormat="1" ht="23">
      <c r="B17" s="87" t="s">
        <v>66</v>
      </c>
      <c r="C17" s="93">
        <v>4.0397000900000002</v>
      </c>
      <c r="D17" s="93">
        <v>-5.585231700000004E-2</v>
      </c>
      <c r="E17" s="93">
        <v>5.4741883589999993</v>
      </c>
      <c r="F17" s="94">
        <v>3.2281819110000001</v>
      </c>
      <c r="G17" s="93"/>
      <c r="H17" s="93">
        <v>5.21524331</v>
      </c>
      <c r="I17" s="93">
        <v>2.968875739</v>
      </c>
      <c r="J17" s="93">
        <v>2.9438769699999998</v>
      </c>
      <c r="K17" s="94"/>
      <c r="L17" s="93"/>
      <c r="M17" s="93">
        <v>12.686218029999999</v>
      </c>
      <c r="N17" s="94"/>
      <c r="O17" s="95"/>
      <c r="P17" s="95"/>
    </row>
    <row r="18" spans="2:16">
      <c r="B18" s="87"/>
      <c r="C18" s="40"/>
      <c r="D18" s="40"/>
      <c r="E18" s="40"/>
      <c r="F18" s="41"/>
      <c r="G18" s="40"/>
      <c r="H18" s="40"/>
      <c r="I18" s="40"/>
      <c r="J18" s="40"/>
      <c r="K18" s="41"/>
      <c r="L18" s="40"/>
      <c r="M18" s="40"/>
      <c r="N18" s="41"/>
    </row>
    <row r="19" spans="2:16">
      <c r="B19" s="79" t="s">
        <v>61</v>
      </c>
      <c r="C19" s="40">
        <v>68933.076688000001</v>
      </c>
      <c r="D19" s="40">
        <v>68335.981924000007</v>
      </c>
      <c r="E19" s="40">
        <v>68395.006425439002</v>
      </c>
      <c r="F19" s="41">
        <v>71215.877949169997</v>
      </c>
      <c r="G19" s="40"/>
      <c r="H19" s="40">
        <v>70530.792115520002</v>
      </c>
      <c r="I19" s="40">
        <v>66439.559298170003</v>
      </c>
      <c r="J19" s="40">
        <v>67777.369626119995</v>
      </c>
      <c r="K19" s="41"/>
      <c r="L19" s="40"/>
      <c r="M19" s="40">
        <v>71215.877949169997</v>
      </c>
      <c r="N19" s="41"/>
      <c r="O19" s="31"/>
      <c r="P19" s="31"/>
    </row>
    <row r="20" spans="2:16">
      <c r="B20" s="79" t="s">
        <v>62</v>
      </c>
      <c r="C20" s="40">
        <v>40764.304296000002</v>
      </c>
      <c r="D20" s="40">
        <v>41344.334770000001</v>
      </c>
      <c r="E20" s="40">
        <v>39596.849706920002</v>
      </c>
      <c r="F20" s="41">
        <v>39230.701466719998</v>
      </c>
      <c r="G20" s="40"/>
      <c r="H20" s="40">
        <v>37602.873467429999</v>
      </c>
      <c r="I20" s="40">
        <v>36318.835515710001</v>
      </c>
      <c r="J20" s="40">
        <v>36756.175210599002</v>
      </c>
      <c r="K20" s="41"/>
      <c r="L20" s="40"/>
      <c r="M20" s="40">
        <v>39230.701466719998</v>
      </c>
      <c r="N20" s="41"/>
      <c r="O20" s="31"/>
      <c r="P20" s="31"/>
    </row>
    <row r="21" spans="2:16">
      <c r="B21" s="79" t="s">
        <v>63</v>
      </c>
      <c r="C21" s="40">
        <v>145756.05169299999</v>
      </c>
      <c r="D21" s="40">
        <v>149254.43936600001</v>
      </c>
      <c r="E21" s="40">
        <v>154021.23206241999</v>
      </c>
      <c r="F21" s="41">
        <v>156996.000805919</v>
      </c>
      <c r="G21" s="40"/>
      <c r="H21" s="40">
        <v>154408.46425875998</v>
      </c>
      <c r="I21" s="40">
        <v>155340.17240956001</v>
      </c>
      <c r="J21" s="40">
        <v>156426.98686967901</v>
      </c>
      <c r="K21" s="41"/>
      <c r="L21" s="40"/>
      <c r="M21" s="40">
        <v>156996.000805919</v>
      </c>
      <c r="N21" s="41"/>
      <c r="O21" s="31"/>
      <c r="P21" s="31"/>
    </row>
    <row r="22" spans="2:16">
      <c r="B22" s="91" t="s">
        <v>64</v>
      </c>
      <c r="C22" s="81">
        <v>255453.432677</v>
      </c>
      <c r="D22" s="81">
        <v>258934.75606000001</v>
      </c>
      <c r="E22" s="81">
        <v>262013.088194779</v>
      </c>
      <c r="F22" s="82">
        <v>267442.58022180898</v>
      </c>
      <c r="G22" s="81"/>
      <c r="H22" s="81">
        <v>262542.12984170998</v>
      </c>
      <c r="I22" s="81">
        <v>258098.56722344001</v>
      </c>
      <c r="J22" s="81">
        <v>260960.531706398</v>
      </c>
      <c r="K22" s="82"/>
      <c r="L22" s="81"/>
      <c r="M22" s="81">
        <v>267442.58022180898</v>
      </c>
      <c r="N22" s="82"/>
    </row>
    <row r="23" spans="2:16">
      <c r="B23" s="92" t="s">
        <v>65</v>
      </c>
      <c r="C23" s="40">
        <v>58593.451424999999</v>
      </c>
      <c r="D23" s="40">
        <v>59283.653969999999</v>
      </c>
      <c r="E23" s="40">
        <v>61895.195947760003</v>
      </c>
      <c r="F23" s="41">
        <v>64196.246628380002</v>
      </c>
      <c r="G23" s="40"/>
      <c r="H23" s="40">
        <v>62079.064043639999</v>
      </c>
      <c r="I23" s="40">
        <v>62596.44630797</v>
      </c>
      <c r="J23" s="40">
        <v>66271.131837359993</v>
      </c>
      <c r="K23" s="41"/>
      <c r="L23" s="40"/>
      <c r="M23" s="40">
        <v>64196.246628380002</v>
      </c>
      <c r="N23" s="41"/>
    </row>
    <row r="24" spans="2:16">
      <c r="B24" s="85" t="s">
        <v>67</v>
      </c>
      <c r="C24" s="63">
        <v>314046.88410199998</v>
      </c>
      <c r="D24" s="63">
        <v>318218.41003000003</v>
      </c>
      <c r="E24" s="63">
        <v>323908.28414253902</v>
      </c>
      <c r="F24" s="64">
        <v>331638.82685018901</v>
      </c>
      <c r="G24" s="63"/>
      <c r="H24" s="63">
        <v>324621.19388534996</v>
      </c>
      <c r="I24" s="63">
        <v>320695.01353141002</v>
      </c>
      <c r="J24" s="63">
        <v>327231.66354375798</v>
      </c>
      <c r="K24" s="64"/>
      <c r="L24" s="63"/>
      <c r="M24" s="63">
        <v>331638.82685018901</v>
      </c>
      <c r="N24" s="64"/>
    </row>
    <row r="25" spans="2:16">
      <c r="B25" s="97"/>
      <c r="C25" s="97"/>
      <c r="D25" s="97"/>
      <c r="E25" s="97"/>
      <c r="F25" s="97"/>
      <c r="G25" s="97"/>
      <c r="H25" s="97"/>
      <c r="I25" s="97"/>
      <c r="J25" s="97"/>
      <c r="K25" s="97"/>
      <c r="L25" s="97"/>
      <c r="M25" s="97"/>
      <c r="N25" s="97"/>
    </row>
  </sheetData>
  <mergeCells count="4">
    <mergeCell ref="C6:F6"/>
    <mergeCell ref="H6:K6"/>
    <mergeCell ref="M6:N6"/>
    <mergeCell ref="B25:N25"/>
  </mergeCells>
  <pageMargins left="0.25" right="0.25" top="0.75" bottom="0.75" header="0.3" footer="0.3"/>
  <pageSetup paperSize="9" scale="78"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60620B-3750-4AE2-8F7D-09B197E79018}">
  <sheetPr>
    <tabColor theme="8" tint="-0.249977111117893"/>
    <pageSetUpPr fitToPage="1"/>
  </sheetPr>
  <dimension ref="B1:M25"/>
  <sheetViews>
    <sheetView showGridLines="0" zoomScale="70" zoomScaleNormal="70" zoomScaleSheetLayoutView="100" workbookViewId="0"/>
  </sheetViews>
  <sheetFormatPr defaultColWidth="9.453125" defaultRowHeight="14.5"/>
  <cols>
    <col min="1" max="1" width="2.453125" style="98" customWidth="1"/>
    <col min="2" max="2" width="60.81640625" style="98" customWidth="1"/>
    <col min="3" max="6" width="11.54296875" style="98" customWidth="1"/>
    <col min="7" max="7" width="2.54296875" style="151" customWidth="1"/>
    <col min="8" max="11" width="11.54296875" style="98" customWidth="1"/>
    <col min="12" max="13" width="2.453125" style="98" customWidth="1"/>
    <col min="14" max="16384" width="9.453125" style="98"/>
  </cols>
  <sheetData>
    <row r="1" spans="2:13" ht="12" customHeight="1">
      <c r="G1" s="99"/>
    </row>
    <row r="2" spans="2:13" ht="15" customHeight="1">
      <c r="B2" s="100" t="s">
        <v>68</v>
      </c>
      <c r="C2" s="5"/>
      <c r="D2" s="5"/>
      <c r="E2" s="5"/>
      <c r="F2" s="101"/>
      <c r="G2" s="102"/>
      <c r="H2" s="5"/>
      <c r="I2" s="5"/>
      <c r="J2" s="5"/>
      <c r="K2" s="103" t="s">
        <v>1</v>
      </c>
    </row>
    <row r="3" spans="2:13" ht="15" customHeight="1">
      <c r="B3" s="104" t="s">
        <v>69</v>
      </c>
      <c r="C3" s="11"/>
      <c r="D3" s="11"/>
      <c r="E3" s="11"/>
      <c r="F3" s="12"/>
      <c r="G3" s="105"/>
      <c r="H3" s="11"/>
      <c r="I3" s="11"/>
      <c r="J3" s="11"/>
      <c r="K3" s="106"/>
      <c r="L3"/>
      <c r="M3"/>
    </row>
    <row r="4" spans="2:13" ht="12" customHeight="1">
      <c r="B4" s="104"/>
      <c r="C4" s="11"/>
      <c r="D4" s="11"/>
      <c r="E4" s="11"/>
      <c r="F4" s="107"/>
      <c r="G4" s="105"/>
      <c r="H4" s="11"/>
      <c r="I4" s="11"/>
      <c r="J4" s="11"/>
      <c r="K4" s="108" t="s">
        <v>3</v>
      </c>
      <c r="L4"/>
      <c r="M4"/>
    </row>
    <row r="5" spans="2:13" ht="12" customHeight="1">
      <c r="B5" s="109"/>
      <c r="C5" s="110"/>
      <c r="D5" s="110"/>
      <c r="E5" s="110"/>
      <c r="F5" s="110"/>
      <c r="G5" s="111"/>
      <c r="H5" s="110"/>
      <c r="I5" s="110"/>
      <c r="J5" s="110"/>
      <c r="K5" s="112"/>
      <c r="L5"/>
      <c r="M5"/>
    </row>
    <row r="6" spans="2:13" s="118" customFormat="1" ht="12" customHeight="1">
      <c r="B6" s="113"/>
      <c r="C6" s="114">
        <v>2024</v>
      </c>
      <c r="D6" s="115"/>
      <c r="E6" s="115"/>
      <c r="F6" s="116"/>
      <c r="G6" s="117"/>
      <c r="H6" s="114">
        <v>2025</v>
      </c>
      <c r="I6" s="115"/>
      <c r="J6" s="115"/>
      <c r="K6" s="116"/>
      <c r="L6"/>
      <c r="M6"/>
    </row>
    <row r="7" spans="2:13" s="124" customFormat="1" ht="12.5">
      <c r="B7" s="119"/>
      <c r="C7" s="120" t="s">
        <v>70</v>
      </c>
      <c r="D7" s="120" t="s">
        <v>71</v>
      </c>
      <c r="E7" s="120" t="s">
        <v>72</v>
      </c>
      <c r="F7" s="121" t="s">
        <v>73</v>
      </c>
      <c r="G7" s="122"/>
      <c r="H7" s="120" t="s">
        <v>70</v>
      </c>
      <c r="I7" s="120" t="s">
        <v>71</v>
      </c>
      <c r="J7" s="120" t="s">
        <v>72</v>
      </c>
      <c r="K7" s="121" t="s">
        <v>73</v>
      </c>
      <c r="L7" s="123"/>
      <c r="M7" s="123"/>
    </row>
    <row r="8" spans="2:13" ht="12" customHeight="1">
      <c r="B8" s="125"/>
      <c r="C8" s="126"/>
      <c r="D8" s="126"/>
      <c r="E8" s="126"/>
      <c r="F8" s="127"/>
      <c r="G8" s="128"/>
      <c r="H8" s="126"/>
      <c r="I8" s="126"/>
      <c r="J8" s="126"/>
      <c r="K8" s="127"/>
      <c r="L8"/>
      <c r="M8"/>
    </row>
    <row r="9" spans="2:13">
      <c r="B9" s="129" t="s">
        <v>74</v>
      </c>
      <c r="C9" s="130"/>
      <c r="D9" s="130"/>
      <c r="E9" s="130"/>
      <c r="F9" s="131"/>
      <c r="G9" s="130"/>
      <c r="H9" s="130"/>
      <c r="I9" s="130"/>
      <c r="J9" s="130"/>
      <c r="K9" s="131"/>
      <c r="L9"/>
      <c r="M9"/>
    </row>
    <row r="10" spans="2:13" s="136" customFormat="1">
      <c r="B10" s="132" t="s">
        <v>75</v>
      </c>
      <c r="C10" s="133">
        <v>8239.7503902668395</v>
      </c>
      <c r="D10" s="133">
        <v>8074.979896046766</v>
      </c>
      <c r="E10" s="134">
        <v>8026.5327966996992</v>
      </c>
      <c r="F10" s="135">
        <v>8042.2440452526525</v>
      </c>
      <c r="G10" s="134"/>
      <c r="H10" s="133">
        <v>8312.6992436932342</v>
      </c>
      <c r="I10" s="133">
        <v>7798.1333603665335</v>
      </c>
      <c r="J10" s="133">
        <v>7680.4130442858323</v>
      </c>
      <c r="K10" s="135"/>
      <c r="L10"/>
      <c r="M10"/>
    </row>
    <row r="11" spans="2:13">
      <c r="B11" s="132" t="s">
        <v>76</v>
      </c>
      <c r="C11" s="133">
        <v>1869.2430452668798</v>
      </c>
      <c r="D11" s="133">
        <v>1809.7301010470105</v>
      </c>
      <c r="E11" s="134">
        <v>1844.0255546998972</v>
      </c>
      <c r="F11" s="135">
        <v>1816.7819252533372</v>
      </c>
      <c r="G11" s="134"/>
      <c r="H11" s="133">
        <v>1908.0320136936275</v>
      </c>
      <c r="I11" s="133">
        <v>1856.9976833669646</v>
      </c>
      <c r="J11" s="133">
        <v>1807.3810172863018</v>
      </c>
      <c r="K11" s="135"/>
      <c r="L11"/>
      <c r="M11"/>
    </row>
    <row r="12" spans="2:13">
      <c r="B12" s="137" t="s">
        <v>77</v>
      </c>
      <c r="C12" s="138">
        <v>4.4080679669402842</v>
      </c>
      <c r="D12" s="138">
        <v>4.4619802098528538</v>
      </c>
      <c r="E12" s="138">
        <v>4.352723190978752</v>
      </c>
      <c r="F12" s="139">
        <v>4.4266424789156904</v>
      </c>
      <c r="G12" s="140"/>
      <c r="H12" s="138">
        <v>4.3566875105000218</v>
      </c>
      <c r="I12" s="138">
        <v>4.1993231495192607</v>
      </c>
      <c r="J12" s="138">
        <v>4.2494709033835125</v>
      </c>
      <c r="K12" s="141"/>
      <c r="L12"/>
      <c r="M12"/>
    </row>
    <row r="13" spans="2:13">
      <c r="B13" s="142"/>
      <c r="C13" s="143"/>
      <c r="D13" s="144"/>
      <c r="E13" s="144"/>
      <c r="F13" s="145"/>
      <c r="G13" s="144"/>
      <c r="H13" s="143"/>
      <c r="I13" s="143"/>
      <c r="J13" s="143"/>
      <c r="K13" s="145"/>
      <c r="L13"/>
      <c r="M13"/>
    </row>
    <row r="14" spans="2:13">
      <c r="B14" s="129" t="s">
        <v>78</v>
      </c>
      <c r="C14" s="143"/>
      <c r="D14" s="144"/>
      <c r="E14" s="144"/>
      <c r="F14" s="145"/>
      <c r="G14" s="144"/>
      <c r="H14" s="143"/>
      <c r="I14" s="143"/>
      <c r="J14" s="143"/>
      <c r="K14" s="145"/>
      <c r="L14"/>
      <c r="M14"/>
    </row>
    <row r="15" spans="2:13" s="136" customFormat="1">
      <c r="B15" s="132" t="s">
        <v>79</v>
      </c>
      <c r="C15" s="133">
        <v>2358.127611470255</v>
      </c>
      <c r="D15" s="133">
        <v>2373.0568044201536</v>
      </c>
      <c r="E15" s="134">
        <v>2353.1066960394242</v>
      </c>
      <c r="F15" s="135">
        <v>2205.5799229396921</v>
      </c>
      <c r="G15" s="134"/>
      <c r="H15" s="133">
        <v>2184.8637307305421</v>
      </c>
      <c r="I15" s="133">
        <v>2212.6822824800397</v>
      </c>
      <c r="J15" s="133">
        <v>2342.4894050998382</v>
      </c>
      <c r="K15" s="135"/>
      <c r="L15"/>
      <c r="M15"/>
    </row>
    <row r="16" spans="2:13">
      <c r="B16" s="132" t="s">
        <v>80</v>
      </c>
      <c r="C16" s="133">
        <v>1229.3454271601413</v>
      </c>
      <c r="D16" s="133">
        <v>1257.4752652202885</v>
      </c>
      <c r="E16" s="134">
        <v>1262.068235168832</v>
      </c>
      <c r="F16" s="135">
        <v>1187.3064459522395</v>
      </c>
      <c r="G16" s="134"/>
      <c r="H16" s="133">
        <v>1157.7486468558668</v>
      </c>
      <c r="I16" s="133">
        <v>1194.3955087495256</v>
      </c>
      <c r="J16" s="133">
        <v>1246.6178519912703</v>
      </c>
      <c r="K16" s="135"/>
      <c r="L16"/>
      <c r="M16"/>
    </row>
    <row r="17" spans="2:13" s="136" customFormat="1">
      <c r="B17" s="137" t="s">
        <v>81</v>
      </c>
      <c r="C17" s="138">
        <v>1.9181977330144429</v>
      </c>
      <c r="D17" s="138">
        <v>1.8871598273580625</v>
      </c>
      <c r="E17" s="140">
        <v>1.864484526642602</v>
      </c>
      <c r="F17" s="141">
        <v>1.8576332424193824</v>
      </c>
      <c r="G17" s="140"/>
      <c r="H17" s="138">
        <v>1.8871658685709052</v>
      </c>
      <c r="I17" s="138">
        <v>1.8525540880479459</v>
      </c>
      <c r="J17" s="138">
        <v>1.8790757739896717</v>
      </c>
      <c r="K17" s="141"/>
      <c r="L17"/>
      <c r="M17"/>
    </row>
    <row r="18" spans="2:13">
      <c r="B18" s="142"/>
      <c r="C18" s="143"/>
      <c r="D18" s="144"/>
      <c r="E18" s="144"/>
      <c r="F18" s="145"/>
      <c r="G18" s="144"/>
      <c r="H18" s="143"/>
      <c r="I18" s="143"/>
      <c r="J18" s="143"/>
      <c r="K18" s="145"/>
    </row>
    <row r="19" spans="2:13">
      <c r="B19" s="129" t="s">
        <v>82</v>
      </c>
      <c r="C19" s="143"/>
      <c r="D19" s="144"/>
      <c r="E19" s="144"/>
      <c r="F19" s="145"/>
      <c r="G19" s="144"/>
      <c r="H19" s="143"/>
      <c r="I19" s="143"/>
      <c r="J19" s="143"/>
      <c r="K19" s="145"/>
    </row>
    <row r="20" spans="2:13">
      <c r="B20" s="132" t="s">
        <v>83</v>
      </c>
      <c r="C20" s="133" t="s">
        <v>84</v>
      </c>
      <c r="D20" s="133">
        <v>14154.669865828952</v>
      </c>
      <c r="E20" s="133" t="s">
        <v>84</v>
      </c>
      <c r="F20" s="135">
        <v>14029.52308724555</v>
      </c>
      <c r="G20" s="134"/>
      <c r="H20" s="133" t="s">
        <v>84</v>
      </c>
      <c r="I20" s="133">
        <v>12928.380527449051</v>
      </c>
      <c r="J20" s="133" t="s">
        <v>84</v>
      </c>
      <c r="K20" s="135"/>
    </row>
    <row r="21" spans="2:13">
      <c r="B21" s="132" t="s">
        <v>85</v>
      </c>
      <c r="C21" s="133" t="s">
        <v>84</v>
      </c>
      <c r="D21" s="133">
        <v>7462.2309306750003</v>
      </c>
      <c r="E21" s="133" t="s">
        <v>84</v>
      </c>
      <c r="F21" s="135">
        <v>7466.3621120059997</v>
      </c>
      <c r="G21" s="134"/>
      <c r="H21" s="133" t="s">
        <v>84</v>
      </c>
      <c r="I21" s="133">
        <v>7058.9109875879994</v>
      </c>
      <c r="J21" s="133" t="s">
        <v>84</v>
      </c>
      <c r="K21" s="135"/>
    </row>
    <row r="22" spans="2:13">
      <c r="B22" s="137" t="s">
        <v>86</v>
      </c>
      <c r="C22" s="146" t="s">
        <v>84</v>
      </c>
      <c r="D22" s="138">
        <v>1.8968415742326246</v>
      </c>
      <c r="E22" s="146" t="s">
        <v>84</v>
      </c>
      <c r="F22" s="141">
        <v>1.8790306278724291</v>
      </c>
      <c r="G22" s="140"/>
      <c r="H22" s="146" t="s">
        <v>84</v>
      </c>
      <c r="I22" s="138">
        <v>1.8314978826311317</v>
      </c>
      <c r="J22" s="146" t="s">
        <v>84</v>
      </c>
      <c r="K22" s="141"/>
    </row>
    <row r="23" spans="2:13" ht="28" customHeight="1">
      <c r="B23" s="147" t="s">
        <v>87</v>
      </c>
      <c r="C23" s="147"/>
      <c r="D23" s="147"/>
      <c r="E23" s="147"/>
      <c r="F23" s="147"/>
      <c r="G23" s="147"/>
      <c r="H23" s="147"/>
      <c r="I23" s="147"/>
      <c r="J23" s="147"/>
      <c r="K23" s="147"/>
    </row>
    <row r="24" spans="2:13">
      <c r="B24" s="148" t="s">
        <v>88</v>
      </c>
      <c r="C24" s="149"/>
      <c r="D24" s="149"/>
      <c r="E24" s="149"/>
      <c r="F24" s="149"/>
      <c r="G24" s="150"/>
      <c r="H24" s="149"/>
      <c r="I24" s="149"/>
      <c r="J24" s="149"/>
      <c r="K24" s="149"/>
    </row>
    <row r="25" spans="2:13" ht="12" customHeight="1"/>
  </sheetData>
  <mergeCells count="3">
    <mergeCell ref="C6:F6"/>
    <mergeCell ref="H6:K6"/>
    <mergeCell ref="B23:K23"/>
  </mergeCells>
  <conditionalFormatting sqref="C10:C17">
    <cfRule type="expression" dxfId="18" priority="2">
      <formula>IF(AND(C10&gt;-0.49999,C10&lt;0.49999),IF(C10=0,FALSE,TRUE),FALSE)</formula>
    </cfRule>
  </conditionalFormatting>
  <conditionalFormatting sqref="C20:C22">
    <cfRule type="expression" dxfId="17" priority="4">
      <formula>IF(AND(C20&gt;-0.49999,C20&lt;0.49999),IF(C20=0,FALSE,TRUE),FALSE)</formula>
    </cfRule>
  </conditionalFormatting>
  <conditionalFormatting sqref="E20:H22 J20:K22">
    <cfRule type="expression" dxfId="16" priority="3">
      <formula>IF(AND(E20&gt;-0.49999,E20&lt;0.49999),IF(E20=0,FALSE,TRUE),FALSE)</formula>
    </cfRule>
  </conditionalFormatting>
  <conditionalFormatting sqref="E10:K17">
    <cfRule type="expression" dxfId="15" priority="1">
      <formula>IF(AND(E10&gt;-0.49999,E10&lt;0.49999),IF(E10=0,FALSE,TRUE),FALSE)</formula>
    </cfRule>
  </conditionalFormatting>
  <conditionalFormatting sqref="G8">
    <cfRule type="expression" dxfId="14" priority="5">
      <formula>IF(AND(G8&gt;-0.49999,G8&lt;0.49999),IF(G8=0,FALSE,TRUE),FALSE)</formula>
    </cfRule>
  </conditionalFormatting>
  <pageMargins left="0.25" right="0.25" top="0.75" bottom="0.75" header="0.3" footer="0.3"/>
  <pageSetup paperSize="9" scale="8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20042F-4AE0-4F54-9E7B-58B06E470DB7}">
  <sheetPr>
    <tabColor theme="8" tint="-0.249977111117893"/>
    <pageSetUpPr fitToPage="1"/>
  </sheetPr>
  <dimension ref="A1:N53"/>
  <sheetViews>
    <sheetView showGridLines="0" zoomScale="60" zoomScaleNormal="60" zoomScaleSheetLayoutView="100" workbookViewId="0"/>
  </sheetViews>
  <sheetFormatPr defaultColWidth="9.453125" defaultRowHeight="13.5"/>
  <cols>
    <col min="1" max="1" width="2.453125" style="118" customWidth="1"/>
    <col min="2" max="2" width="60.81640625" style="118" customWidth="1"/>
    <col min="3" max="6" width="11.54296875" style="118" customWidth="1"/>
    <col min="7" max="7" width="2.54296875" style="151" customWidth="1"/>
    <col min="8" max="11" width="11.54296875" style="118" customWidth="1"/>
    <col min="12" max="12" width="2.54296875" style="151" customWidth="1"/>
    <col min="13" max="13" width="11.54296875" style="152" customWidth="1"/>
    <col min="14" max="14" width="11.54296875" style="151" customWidth="1"/>
    <col min="15" max="16384" width="9.453125" style="118"/>
  </cols>
  <sheetData>
    <row r="1" spans="2:14" ht="12" customHeight="1">
      <c r="L1" s="99"/>
      <c r="N1" s="153"/>
    </row>
    <row r="2" spans="2:14" ht="15" customHeight="1">
      <c r="B2" s="100" t="s">
        <v>68</v>
      </c>
      <c r="C2" s="154"/>
      <c r="D2" s="154"/>
      <c r="E2" s="154"/>
      <c r="F2" s="155"/>
      <c r="G2" s="156"/>
      <c r="H2" s="154"/>
      <c r="I2" s="154"/>
      <c r="J2" s="154"/>
      <c r="K2" s="154"/>
      <c r="L2" s="154"/>
      <c r="M2" s="101"/>
      <c r="N2" s="157" t="s">
        <v>1</v>
      </c>
    </row>
    <row r="3" spans="2:14" ht="15" customHeight="1">
      <c r="B3" s="158" t="s">
        <v>89</v>
      </c>
      <c r="C3" s="11"/>
      <c r="D3" s="11"/>
      <c r="E3" s="11"/>
      <c r="F3" s="12"/>
      <c r="G3" s="105"/>
      <c r="H3" s="11"/>
      <c r="I3" s="11"/>
      <c r="J3" s="11"/>
      <c r="K3" s="11"/>
      <c r="L3" s="11"/>
      <c r="M3" s="12"/>
      <c r="N3" s="159"/>
    </row>
    <row r="4" spans="2:14" ht="12" customHeight="1">
      <c r="B4" s="158"/>
      <c r="C4" s="11"/>
      <c r="D4" s="11"/>
      <c r="E4" s="11"/>
      <c r="F4" s="107"/>
      <c r="G4" s="105"/>
      <c r="H4" s="11"/>
      <c r="I4" s="11"/>
      <c r="J4" s="11"/>
      <c r="K4" s="11"/>
      <c r="L4" s="11"/>
      <c r="M4" s="107"/>
      <c r="N4" s="160" t="s">
        <v>3</v>
      </c>
    </row>
    <row r="5" spans="2:14" ht="12" customHeight="1">
      <c r="B5" s="161" t="s">
        <v>52</v>
      </c>
      <c r="C5" s="110"/>
      <c r="D5" s="110"/>
      <c r="E5" s="110"/>
      <c r="F5" s="110"/>
      <c r="G5" s="111"/>
      <c r="H5" s="110"/>
      <c r="I5" s="110"/>
      <c r="J5" s="110"/>
      <c r="K5" s="110"/>
      <c r="L5" s="110"/>
      <c r="M5" s="111"/>
      <c r="N5" s="162"/>
    </row>
    <row r="6" spans="2:14" ht="12" customHeight="1">
      <c r="B6" s="163"/>
      <c r="C6" s="20">
        <v>2024</v>
      </c>
      <c r="D6" s="21"/>
      <c r="E6" s="21"/>
      <c r="F6" s="21"/>
      <c r="G6" s="22"/>
      <c r="H6" s="20">
        <v>2025</v>
      </c>
      <c r="I6" s="21"/>
      <c r="J6" s="21"/>
      <c r="K6" s="21"/>
      <c r="L6" s="22"/>
      <c r="M6" s="20" t="s">
        <v>5</v>
      </c>
      <c r="N6" s="23"/>
    </row>
    <row r="7" spans="2:14" ht="12" customHeight="1">
      <c r="B7" s="164"/>
      <c r="C7" s="25" t="s">
        <v>6</v>
      </c>
      <c r="D7" s="25" t="s">
        <v>7</v>
      </c>
      <c r="E7" s="25" t="s">
        <v>8</v>
      </c>
      <c r="F7" s="26" t="s">
        <v>9</v>
      </c>
      <c r="G7" s="27"/>
      <c r="H7" s="28" t="s">
        <v>6</v>
      </c>
      <c r="I7" s="25" t="s">
        <v>7</v>
      </c>
      <c r="J7" s="28" t="s">
        <v>8</v>
      </c>
      <c r="K7" s="26" t="s">
        <v>9</v>
      </c>
      <c r="L7" s="27"/>
      <c r="M7" s="29">
        <f>C6</f>
        <v>2024</v>
      </c>
      <c r="N7" s="30">
        <f>H6</f>
        <v>2025</v>
      </c>
    </row>
    <row r="8" spans="2:14" ht="12" customHeight="1">
      <c r="B8" s="164"/>
      <c r="C8" s="32" t="s">
        <v>10</v>
      </c>
      <c r="D8" s="32" t="s">
        <v>10</v>
      </c>
      <c r="E8" s="32" t="s">
        <v>10</v>
      </c>
      <c r="F8" s="33" t="s">
        <v>10</v>
      </c>
      <c r="G8" s="27"/>
      <c r="H8" s="32" t="s">
        <v>10</v>
      </c>
      <c r="I8" s="32" t="s">
        <v>10</v>
      </c>
      <c r="J8" s="32" t="s">
        <v>10</v>
      </c>
      <c r="K8" s="33" t="s">
        <v>10</v>
      </c>
      <c r="L8" s="27"/>
      <c r="M8" s="34"/>
      <c r="N8" s="35"/>
    </row>
    <row r="9" spans="2:14" ht="12" customHeight="1">
      <c r="B9" s="166"/>
      <c r="C9" s="167"/>
      <c r="D9" s="167"/>
      <c r="E9" s="167"/>
      <c r="F9" s="168"/>
      <c r="G9" s="153"/>
      <c r="H9" s="167"/>
      <c r="I9" s="167"/>
      <c r="J9" s="167"/>
      <c r="K9" s="168"/>
      <c r="L9" s="169"/>
      <c r="M9" s="170"/>
      <c r="N9" s="171"/>
    </row>
    <row r="10" spans="2:14">
      <c r="B10" s="172" t="s">
        <v>90</v>
      </c>
      <c r="C10" s="173">
        <v>363.13423171500006</v>
      </c>
      <c r="D10" s="173">
        <v>383.20380365599993</v>
      </c>
      <c r="E10" s="173">
        <v>448.04435575599996</v>
      </c>
      <c r="F10" s="174">
        <v>345.16286513</v>
      </c>
      <c r="G10" s="175"/>
      <c r="H10" s="173">
        <v>407.44696856100001</v>
      </c>
      <c r="I10" s="173">
        <v>401.88489057299995</v>
      </c>
      <c r="J10" s="173">
        <v>409.95863891199991</v>
      </c>
      <c r="K10" s="174"/>
      <c r="L10" s="176"/>
      <c r="M10" s="173">
        <v>1539.5452562569999</v>
      </c>
      <c r="N10" s="174"/>
    </row>
    <row r="11" spans="2:14">
      <c r="B11" s="172" t="s">
        <v>91</v>
      </c>
      <c r="C11" s="177">
        <v>90.571459301000004</v>
      </c>
      <c r="D11" s="178">
        <v>139.30122939399999</v>
      </c>
      <c r="E11" s="177">
        <v>63.184691560999994</v>
      </c>
      <c r="F11" s="179">
        <v>189.02414377299999</v>
      </c>
      <c r="G11" s="180"/>
      <c r="H11" s="177">
        <v>82.04532756399999</v>
      </c>
      <c r="I11" s="177">
        <v>120.517662276</v>
      </c>
      <c r="J11" s="177">
        <v>119.83064705500001</v>
      </c>
      <c r="K11" s="179"/>
      <c r="L11" s="176"/>
      <c r="M11" s="177">
        <v>482.08152402899998</v>
      </c>
      <c r="N11" s="179"/>
    </row>
    <row r="12" spans="2:14">
      <c r="B12" s="172" t="s">
        <v>92</v>
      </c>
      <c r="C12" s="181">
        <v>-197.649984308</v>
      </c>
      <c r="D12" s="182">
        <v>-190.73730145300001</v>
      </c>
      <c r="E12" s="181">
        <v>-174.963966524</v>
      </c>
      <c r="F12" s="183">
        <v>-212.82754937499999</v>
      </c>
      <c r="G12" s="184"/>
      <c r="H12" s="181">
        <v>-222.95604110400001</v>
      </c>
      <c r="I12" s="181">
        <v>-213.10022431199999</v>
      </c>
      <c r="J12" s="181">
        <v>-189.92984744999998</v>
      </c>
      <c r="K12" s="183"/>
      <c r="L12" s="176"/>
      <c r="M12" s="181">
        <v>-776.17880165999998</v>
      </c>
      <c r="N12" s="183"/>
    </row>
    <row r="13" spans="2:14" ht="25.5" customHeight="1">
      <c r="B13" s="185" t="s">
        <v>93</v>
      </c>
      <c r="C13" s="186">
        <v>256.05570670800006</v>
      </c>
      <c r="D13" s="186">
        <v>331.76773159699997</v>
      </c>
      <c r="E13" s="186">
        <v>336.26508079299998</v>
      </c>
      <c r="F13" s="187">
        <v>321.359459528</v>
      </c>
      <c r="G13" s="186"/>
      <c r="H13" s="186">
        <v>266.53625502099999</v>
      </c>
      <c r="I13" s="186">
        <v>309.30232853699988</v>
      </c>
      <c r="J13" s="186">
        <v>339.85943851699994</v>
      </c>
      <c r="K13" s="187"/>
      <c r="L13" s="186"/>
      <c r="M13" s="186">
        <v>1245.4479786259999</v>
      </c>
      <c r="N13" s="187"/>
    </row>
    <row r="14" spans="2:14">
      <c r="B14" s="188"/>
      <c r="C14" s="173"/>
      <c r="D14" s="173"/>
      <c r="E14" s="173"/>
      <c r="F14" s="174"/>
      <c r="G14" s="175"/>
      <c r="H14" s="173"/>
      <c r="I14" s="173"/>
      <c r="J14" s="173"/>
      <c r="K14" s="174"/>
      <c r="L14" s="189"/>
      <c r="M14" s="189"/>
      <c r="N14" s="190"/>
    </row>
    <row r="15" spans="2:14">
      <c r="B15" s="172" t="s">
        <v>94</v>
      </c>
      <c r="C15" s="177">
        <v>151.51668185699998</v>
      </c>
      <c r="D15" s="178">
        <v>202.296554864</v>
      </c>
      <c r="E15" s="177">
        <v>208.255031884</v>
      </c>
      <c r="F15" s="179">
        <v>188.06712243599998</v>
      </c>
      <c r="G15" s="180"/>
      <c r="H15" s="177">
        <v>156.02908248899999</v>
      </c>
      <c r="I15" s="177">
        <v>183.604772368</v>
      </c>
      <c r="J15" s="177">
        <v>221.571408475</v>
      </c>
      <c r="K15" s="179"/>
      <c r="L15" s="189"/>
      <c r="M15" s="177">
        <v>750.13539104099993</v>
      </c>
      <c r="N15" s="179"/>
    </row>
    <row r="16" spans="2:14">
      <c r="B16" s="172" t="s">
        <v>95</v>
      </c>
      <c r="C16" s="177">
        <v>35.326482457000004</v>
      </c>
      <c r="D16" s="178">
        <v>45.558781302</v>
      </c>
      <c r="E16" s="177">
        <v>57.799923974999999</v>
      </c>
      <c r="F16" s="179">
        <v>55.040678958999997</v>
      </c>
      <c r="G16" s="180"/>
      <c r="H16" s="177">
        <v>44.242879121999998</v>
      </c>
      <c r="I16" s="177">
        <v>51.216122303999995</v>
      </c>
      <c r="J16" s="177">
        <v>44.057632215000005</v>
      </c>
      <c r="K16" s="179"/>
      <c r="L16" s="189"/>
      <c r="M16" s="177">
        <v>193.725866693</v>
      </c>
      <c r="N16" s="179"/>
    </row>
    <row r="17" spans="2:14">
      <c r="B17" s="172" t="s">
        <v>96</v>
      </c>
      <c r="C17" s="177">
        <v>26.514607717999997</v>
      </c>
      <c r="D17" s="178">
        <v>56.945667655000001</v>
      </c>
      <c r="E17" s="177">
        <v>37.628607137000003</v>
      </c>
      <c r="F17" s="179">
        <v>48.642140634</v>
      </c>
      <c r="G17" s="180"/>
      <c r="H17" s="177">
        <v>32.964521576000003</v>
      </c>
      <c r="I17" s="177">
        <v>36.227843209</v>
      </c>
      <c r="J17" s="177">
        <v>34.050569674000002</v>
      </c>
      <c r="K17" s="179"/>
      <c r="L17" s="189"/>
      <c r="M17" s="177">
        <v>169.73102314400001</v>
      </c>
      <c r="N17" s="179"/>
    </row>
    <row r="18" spans="2:14">
      <c r="B18" s="172" t="s">
        <v>97</v>
      </c>
      <c r="C18" s="177">
        <v>42.697934675999996</v>
      </c>
      <c r="D18" s="178">
        <v>26.966727775999999</v>
      </c>
      <c r="E18" s="177">
        <v>32.581517796999997</v>
      </c>
      <c r="F18" s="179">
        <v>29.609517499000003</v>
      </c>
      <c r="G18" s="180"/>
      <c r="H18" s="177">
        <v>33.299771833999998</v>
      </c>
      <c r="I18" s="177">
        <v>38.253590656</v>
      </c>
      <c r="J18" s="177">
        <v>40.179828152999995</v>
      </c>
      <c r="K18" s="179"/>
      <c r="L18" s="189"/>
      <c r="M18" s="177">
        <v>131.85569774799998</v>
      </c>
      <c r="N18" s="179"/>
    </row>
    <row r="19" spans="2:14" ht="25.5" customHeight="1">
      <c r="B19" s="185" t="s">
        <v>98</v>
      </c>
      <c r="C19" s="186">
        <v>256.055706708</v>
      </c>
      <c r="D19" s="186">
        <v>331.76773159699997</v>
      </c>
      <c r="E19" s="186">
        <v>336.26508079300004</v>
      </c>
      <c r="F19" s="187">
        <v>321.35945952799995</v>
      </c>
      <c r="G19" s="186"/>
      <c r="H19" s="186">
        <v>266.53625502099999</v>
      </c>
      <c r="I19" s="186">
        <v>309.30232853699999</v>
      </c>
      <c r="J19" s="186">
        <v>339.85943851700006</v>
      </c>
      <c r="K19" s="187"/>
      <c r="L19" s="186"/>
      <c r="M19" s="186">
        <v>1245.4479786260001</v>
      </c>
      <c r="N19" s="187"/>
    </row>
    <row r="20" spans="2:14">
      <c r="B20" s="172" t="s">
        <v>99</v>
      </c>
      <c r="C20" s="177">
        <v>-65.505893364000002</v>
      </c>
      <c r="D20" s="178">
        <v>-64.282126899999994</v>
      </c>
      <c r="E20" s="177">
        <v>-72.824102111000002</v>
      </c>
      <c r="F20" s="179">
        <v>-74.552435979000009</v>
      </c>
      <c r="G20" s="191"/>
      <c r="H20" s="177">
        <v>-76.804590093999991</v>
      </c>
      <c r="I20" s="177">
        <v>-76.19344657500001</v>
      </c>
      <c r="J20" s="177">
        <v>-65.896246052999999</v>
      </c>
      <c r="K20" s="179"/>
      <c r="L20" s="192"/>
      <c r="M20" s="177">
        <v>-277.16455835399995</v>
      </c>
      <c r="N20" s="179"/>
    </row>
    <row r="21" spans="2:14" ht="24" customHeight="1">
      <c r="B21" s="185" t="s">
        <v>100</v>
      </c>
      <c r="C21" s="193">
        <v>190.549813344</v>
      </c>
      <c r="D21" s="194">
        <v>267.48560469699999</v>
      </c>
      <c r="E21" s="193">
        <v>263.44097868200004</v>
      </c>
      <c r="F21" s="195">
        <v>246.80702354900001</v>
      </c>
      <c r="G21" s="196"/>
      <c r="H21" s="193">
        <v>189.731664927</v>
      </c>
      <c r="I21" s="193">
        <v>233.10888196200003</v>
      </c>
      <c r="J21" s="193">
        <v>273.96319246399997</v>
      </c>
      <c r="K21" s="195"/>
      <c r="L21" s="197"/>
      <c r="M21" s="193">
        <v>968.28342027199994</v>
      </c>
      <c r="N21" s="195"/>
    </row>
    <row r="22" spans="2:14">
      <c r="B22" s="172" t="s">
        <v>101</v>
      </c>
      <c r="C22" s="177">
        <v>117.70418030800001</v>
      </c>
      <c r="D22" s="198">
        <v>174.31996369499998</v>
      </c>
      <c r="E22" s="177">
        <v>-549.56361437500004</v>
      </c>
      <c r="F22" s="179">
        <v>482.63555411999999</v>
      </c>
      <c r="G22" s="180"/>
      <c r="H22" s="177">
        <v>25.901605683</v>
      </c>
      <c r="I22" s="177">
        <v>46.834831543</v>
      </c>
      <c r="J22" s="177">
        <v>529.68183384100007</v>
      </c>
      <c r="K22" s="179"/>
      <c r="L22" s="176"/>
      <c r="M22" s="177">
        <v>225.09608374799998</v>
      </c>
      <c r="N22" s="179"/>
    </row>
    <row r="23" spans="2:14">
      <c r="B23" s="172" t="s">
        <v>102</v>
      </c>
      <c r="C23" s="177">
        <v>58.397192224000001</v>
      </c>
      <c r="D23" s="198">
        <v>82.053096615999991</v>
      </c>
      <c r="E23" s="177">
        <v>-32.589117379000001</v>
      </c>
      <c r="F23" s="179">
        <v>179.15972363400002</v>
      </c>
      <c r="G23" s="180"/>
      <c r="H23" s="177">
        <v>-145.00446765400002</v>
      </c>
      <c r="I23" s="177">
        <v>-126.294287591</v>
      </c>
      <c r="J23" s="177">
        <v>-179.05663399700001</v>
      </c>
      <c r="K23" s="179"/>
      <c r="L23" s="176"/>
      <c r="M23" s="177">
        <v>287.02089509500001</v>
      </c>
      <c r="N23" s="179"/>
    </row>
    <row r="24" spans="2:14">
      <c r="B24" s="185" t="s">
        <v>103</v>
      </c>
      <c r="C24" s="186">
        <v>366.651185876</v>
      </c>
      <c r="D24" s="199">
        <v>523.858665008</v>
      </c>
      <c r="E24" s="186">
        <v>-318.71175307200002</v>
      </c>
      <c r="F24" s="187">
        <v>908.60230130299999</v>
      </c>
      <c r="G24" s="200"/>
      <c r="H24" s="186">
        <v>70.628802956000001</v>
      </c>
      <c r="I24" s="186">
        <v>153.64942591400003</v>
      </c>
      <c r="J24" s="186">
        <v>624.58839230800004</v>
      </c>
      <c r="K24" s="187"/>
      <c r="L24" s="201"/>
      <c r="M24" s="186">
        <v>1480.4003991150003</v>
      </c>
      <c r="N24" s="187"/>
    </row>
    <row r="25" spans="2:14">
      <c r="B25" s="202" t="s">
        <v>104</v>
      </c>
      <c r="C25" s="203"/>
      <c r="D25" s="203"/>
      <c r="E25" s="203"/>
      <c r="F25" s="203"/>
      <c r="G25" s="203"/>
      <c r="H25" s="203"/>
      <c r="I25" s="203"/>
      <c r="J25" s="203"/>
      <c r="K25" s="203"/>
      <c r="L25" s="203"/>
      <c r="M25" s="203"/>
      <c r="N25" s="203"/>
    </row>
    <row r="26" spans="2:14">
      <c r="B26" s="204"/>
      <c r="C26" s="205"/>
      <c r="D26" s="205"/>
      <c r="E26" s="205"/>
      <c r="F26" s="205"/>
    </row>
    <row r="27" spans="2:14" ht="15">
      <c r="B27" s="4" t="s">
        <v>0</v>
      </c>
      <c r="C27" s="154"/>
      <c r="D27" s="154"/>
      <c r="E27" s="154"/>
      <c r="F27" s="155"/>
      <c r="G27" s="156"/>
      <c r="H27" s="154"/>
      <c r="I27" s="154"/>
      <c r="J27" s="154"/>
      <c r="K27" s="154"/>
      <c r="L27" s="154"/>
      <c r="M27" s="101"/>
      <c r="N27" s="157" t="s">
        <v>1</v>
      </c>
    </row>
    <row r="28" spans="2:14" ht="15">
      <c r="B28" s="158" t="s">
        <v>89</v>
      </c>
      <c r="C28" s="11"/>
      <c r="D28" s="11"/>
      <c r="E28" s="11"/>
      <c r="F28" s="12"/>
      <c r="G28" s="105"/>
      <c r="H28" s="11"/>
      <c r="I28" s="11"/>
      <c r="J28" s="11"/>
      <c r="K28" s="11"/>
      <c r="L28" s="11"/>
      <c r="M28" s="12"/>
      <c r="N28" s="159"/>
    </row>
    <row r="29" spans="2:14" ht="15">
      <c r="B29" s="158"/>
      <c r="C29" s="11"/>
      <c r="D29" s="11"/>
      <c r="E29" s="11"/>
      <c r="F29" s="107"/>
      <c r="G29" s="105"/>
      <c r="H29" s="11"/>
      <c r="I29" s="11"/>
      <c r="J29" s="11"/>
      <c r="K29" s="11"/>
      <c r="L29" s="11"/>
      <c r="M29" s="107"/>
      <c r="N29" s="160" t="s">
        <v>3</v>
      </c>
    </row>
    <row r="30" spans="2:14">
      <c r="B30" s="161" t="s">
        <v>4</v>
      </c>
      <c r="C30" s="110"/>
      <c r="D30" s="110"/>
      <c r="E30" s="110"/>
      <c r="F30" s="110"/>
      <c r="G30" s="111"/>
      <c r="H30" s="110"/>
      <c r="I30" s="110"/>
      <c r="J30" s="110"/>
      <c r="K30" s="110"/>
      <c r="L30" s="110"/>
      <c r="M30" s="111"/>
      <c r="N30" s="162"/>
    </row>
    <row r="31" spans="2:14" ht="15">
      <c r="B31" s="163"/>
      <c r="C31" s="20">
        <f>C6</f>
        <v>2024</v>
      </c>
      <c r="D31" s="21"/>
      <c r="E31" s="21"/>
      <c r="F31" s="21"/>
      <c r="G31" s="22"/>
      <c r="H31" s="20">
        <f>H6</f>
        <v>2025</v>
      </c>
      <c r="I31" s="21"/>
      <c r="J31" s="21"/>
      <c r="K31" s="21"/>
      <c r="L31" s="22"/>
      <c r="M31" s="20" t="s">
        <v>5</v>
      </c>
      <c r="N31" s="23"/>
    </row>
    <row r="32" spans="2:14">
      <c r="B32" s="164"/>
      <c r="C32" s="25" t="s">
        <v>6</v>
      </c>
      <c r="D32" s="25" t="s">
        <v>7</v>
      </c>
      <c r="E32" s="25" t="s">
        <v>8</v>
      </c>
      <c r="F32" s="26" t="s">
        <v>9</v>
      </c>
      <c r="G32" s="27"/>
      <c r="H32" s="28" t="s">
        <v>6</v>
      </c>
      <c r="I32" s="25" t="s">
        <v>7</v>
      </c>
      <c r="J32" s="28" t="s">
        <v>8</v>
      </c>
      <c r="K32" s="26" t="s">
        <v>9</v>
      </c>
      <c r="L32" s="27"/>
      <c r="M32" s="29">
        <f>M7</f>
        <v>2024</v>
      </c>
      <c r="N32" s="30">
        <f>N7</f>
        <v>2025</v>
      </c>
    </row>
    <row r="33" spans="1:14">
      <c r="B33" s="164"/>
      <c r="C33" s="32" t="s">
        <v>10</v>
      </c>
      <c r="D33" s="32" t="s">
        <v>10</v>
      </c>
      <c r="E33" s="32" t="s">
        <v>10</v>
      </c>
      <c r="F33" s="33" t="s">
        <v>10</v>
      </c>
      <c r="G33" s="27"/>
      <c r="H33" s="32" t="s">
        <v>10</v>
      </c>
      <c r="I33" s="32" t="s">
        <v>10</v>
      </c>
      <c r="J33" s="32" t="s">
        <v>10</v>
      </c>
      <c r="K33" s="33" t="s">
        <v>10</v>
      </c>
      <c r="L33" s="27"/>
      <c r="M33" s="34"/>
      <c r="N33" s="35"/>
    </row>
    <row r="34" spans="1:14">
      <c r="B34" s="166"/>
      <c r="C34" s="167"/>
      <c r="D34" s="167"/>
      <c r="E34" s="167"/>
      <c r="F34" s="168"/>
      <c r="G34" s="153"/>
      <c r="H34" s="167"/>
      <c r="I34" s="167"/>
      <c r="J34" s="167"/>
      <c r="K34" s="168"/>
      <c r="L34" s="169"/>
      <c r="M34" s="170"/>
      <c r="N34" s="171"/>
    </row>
    <row r="35" spans="1:14" s="2" customFormat="1">
      <c r="A35" s="3"/>
      <c r="B35" s="206" t="s">
        <v>105</v>
      </c>
      <c r="C35" s="173">
        <v>36.651704579997812</v>
      </c>
      <c r="D35" s="173">
        <v>33.705044740000005</v>
      </c>
      <c r="E35" s="173">
        <v>36.912916280000005</v>
      </c>
      <c r="F35" s="174">
        <v>34.236305789999996</v>
      </c>
      <c r="G35" s="175"/>
      <c r="H35" s="173">
        <v>34.731470799999997</v>
      </c>
      <c r="I35" s="173">
        <v>33.441964089999999</v>
      </c>
      <c r="J35" s="173">
        <v>26.248267300000002</v>
      </c>
      <c r="K35" s="174"/>
      <c r="L35" s="176"/>
      <c r="M35" s="173">
        <v>141.50597138999998</v>
      </c>
      <c r="N35" s="174"/>
    </row>
    <row r="36" spans="1:14" s="2" customFormat="1">
      <c r="A36" s="3"/>
      <c r="B36" s="206" t="s">
        <v>106</v>
      </c>
      <c r="C36" s="173">
        <v>65.914105723989707</v>
      </c>
      <c r="D36" s="173">
        <v>68.33906211</v>
      </c>
      <c r="E36" s="173">
        <v>79.777121400000013</v>
      </c>
      <c r="F36" s="174">
        <v>57.449954090000006</v>
      </c>
      <c r="G36" s="175"/>
      <c r="H36" s="173">
        <v>66.014371400000002</v>
      </c>
      <c r="I36" s="173">
        <v>58.519990290000003</v>
      </c>
      <c r="J36" s="173">
        <v>74.178916459999996</v>
      </c>
      <c r="K36" s="174"/>
      <c r="L36" s="176"/>
      <c r="M36" s="173">
        <v>271.48024332</v>
      </c>
      <c r="N36" s="174"/>
    </row>
    <row r="37" spans="1:14" s="2" customFormat="1">
      <c r="A37" s="3"/>
      <c r="B37" s="207" t="s">
        <v>107</v>
      </c>
      <c r="C37" s="173">
        <v>199.80970863812695</v>
      </c>
      <c r="D37" s="173">
        <v>239.7207338</v>
      </c>
      <c r="E37" s="173">
        <v>229.06157933</v>
      </c>
      <c r="F37" s="174">
        <v>237.15692863999999</v>
      </c>
      <c r="G37" s="175"/>
      <c r="H37" s="173">
        <v>212.44976681</v>
      </c>
      <c r="I37" s="173">
        <v>217.01156059000002</v>
      </c>
      <c r="J37" s="173">
        <v>213.00538134999999</v>
      </c>
      <c r="K37" s="174"/>
      <c r="L37" s="176"/>
      <c r="M37" s="173">
        <v>905.74895040000001</v>
      </c>
      <c r="N37" s="174"/>
    </row>
    <row r="38" spans="1:14" s="2" customFormat="1" ht="11.5">
      <c r="B38" s="206" t="s">
        <v>108</v>
      </c>
      <c r="C38" s="173">
        <v>-17.576205946576977</v>
      </c>
      <c r="D38" s="173">
        <v>-55.746208500000002</v>
      </c>
      <c r="E38" s="173">
        <v>13.90987872</v>
      </c>
      <c r="F38" s="174">
        <v>-74.246176009999999</v>
      </c>
      <c r="G38" s="175"/>
      <c r="H38" s="173">
        <v>-35.452110700000006</v>
      </c>
      <c r="I38" s="173">
        <v>8.3344000000000005E-3</v>
      </c>
      <c r="J38" s="173">
        <v>42.799003859999999</v>
      </c>
      <c r="K38" s="174"/>
      <c r="L38" s="176"/>
      <c r="M38" s="173">
        <v>-133.65871172999999</v>
      </c>
      <c r="N38" s="174"/>
    </row>
    <row r="39" spans="1:14">
      <c r="B39" s="208" t="s">
        <v>109</v>
      </c>
      <c r="C39" s="209">
        <v>284.79931376299993</v>
      </c>
      <c r="D39" s="209">
        <v>286.01863130699996</v>
      </c>
      <c r="E39" s="209">
        <v>359.66149573800004</v>
      </c>
      <c r="F39" s="210">
        <v>254.59701237399997</v>
      </c>
      <c r="G39" s="211"/>
      <c r="H39" s="209">
        <v>277.743498327</v>
      </c>
      <c r="I39" s="209">
        <v>308.98184932300001</v>
      </c>
      <c r="J39" s="209">
        <v>356.23156899999998</v>
      </c>
      <c r="K39" s="210"/>
      <c r="L39" s="212"/>
      <c r="M39" s="209">
        <v>1185.0764531820003</v>
      </c>
      <c r="N39" s="210"/>
    </row>
    <row r="40" spans="1:14">
      <c r="B40" s="172" t="s">
        <v>91</v>
      </c>
      <c r="C40" s="213">
        <v>71.363792349000008</v>
      </c>
      <c r="D40" s="198">
        <v>124.975274911</v>
      </c>
      <c r="E40" s="213">
        <v>46.410736340000007</v>
      </c>
      <c r="F40" s="214">
        <v>172.66100429300002</v>
      </c>
      <c r="G40" s="215"/>
      <c r="H40" s="213">
        <v>81.81461230699999</v>
      </c>
      <c r="I40" s="213">
        <v>104.687920263</v>
      </c>
      <c r="J40" s="213">
        <v>90.062534029999995</v>
      </c>
      <c r="K40" s="179"/>
      <c r="L40" s="176"/>
      <c r="M40" s="213">
        <v>415.41080789300003</v>
      </c>
      <c r="N40" s="179"/>
    </row>
    <row r="41" spans="1:14">
      <c r="B41" s="172" t="s">
        <v>92</v>
      </c>
      <c r="C41" s="216">
        <v>-191.66144462</v>
      </c>
      <c r="D41" s="217">
        <v>-192.98807749000002</v>
      </c>
      <c r="E41" s="216">
        <v>-177.5553075</v>
      </c>
      <c r="F41" s="218">
        <v>-226.56092482</v>
      </c>
      <c r="G41" s="219"/>
      <c r="H41" s="216">
        <v>-195.32189840500001</v>
      </c>
      <c r="I41" s="216">
        <v>-206.550324915</v>
      </c>
      <c r="J41" s="216">
        <v>-189.66107026</v>
      </c>
      <c r="K41" s="183"/>
      <c r="L41" s="176"/>
      <c r="M41" s="216">
        <v>-788.7657544299999</v>
      </c>
      <c r="N41" s="183"/>
    </row>
    <row r="42" spans="1:14">
      <c r="B42" s="220" t="s">
        <v>110</v>
      </c>
      <c r="C42" s="221">
        <v>164.50166149199998</v>
      </c>
      <c r="D42" s="222">
        <v>218.00582872799998</v>
      </c>
      <c r="E42" s="221">
        <v>228.51692457800007</v>
      </c>
      <c r="F42" s="223">
        <v>200.697091847</v>
      </c>
      <c r="G42" s="224"/>
      <c r="H42" s="221">
        <v>164.23621222899999</v>
      </c>
      <c r="I42" s="221">
        <v>207.11944467100002</v>
      </c>
      <c r="J42" s="221">
        <v>256.63303277</v>
      </c>
      <c r="K42" s="223"/>
      <c r="L42" s="225"/>
      <c r="M42" s="221">
        <v>811.72150664500032</v>
      </c>
      <c r="N42" s="223"/>
    </row>
    <row r="43" spans="1:14">
      <c r="B43" s="172" t="s">
        <v>101</v>
      </c>
      <c r="C43" s="213">
        <v>57.504605604000005</v>
      </c>
      <c r="D43" s="198">
        <v>73.183558484000002</v>
      </c>
      <c r="E43" s="213">
        <v>-426.28602765699998</v>
      </c>
      <c r="F43" s="214">
        <v>65.630794518000002</v>
      </c>
      <c r="G43" s="215"/>
      <c r="H43" s="213">
        <v>-70.597848229000007</v>
      </c>
      <c r="I43" s="213">
        <v>-14.337233441</v>
      </c>
      <c r="J43" s="213">
        <v>-24.63564689</v>
      </c>
      <c r="K43" s="179"/>
      <c r="L43" s="176"/>
      <c r="M43" s="213">
        <v>-229.96706905100001</v>
      </c>
      <c r="N43" s="179"/>
    </row>
    <row r="44" spans="1:14">
      <c r="B44" s="172" t="s">
        <v>102</v>
      </c>
      <c r="C44" s="213">
        <v>68.705144646999997</v>
      </c>
      <c r="D44" s="198">
        <v>91.189120310000007</v>
      </c>
      <c r="E44" s="213">
        <v>-1.154817341</v>
      </c>
      <c r="F44" s="214">
        <v>149.31674739100001</v>
      </c>
      <c r="G44" s="215"/>
      <c r="H44" s="213">
        <v>-99.254868758000001</v>
      </c>
      <c r="I44" s="213">
        <v>-199.074087972</v>
      </c>
      <c r="J44" s="213">
        <v>-122.05651884000001</v>
      </c>
      <c r="K44" s="179"/>
      <c r="L44" s="176"/>
      <c r="M44" s="213">
        <v>308.05619500700004</v>
      </c>
      <c r="N44" s="179"/>
    </row>
    <row r="45" spans="1:14">
      <c r="B45" s="226" t="s">
        <v>89</v>
      </c>
      <c r="C45" s="186">
        <v>290.71141174299999</v>
      </c>
      <c r="D45" s="199">
        <v>382.37850752200001</v>
      </c>
      <c r="E45" s="186">
        <v>-198.92392041999992</v>
      </c>
      <c r="F45" s="187">
        <v>415.64463375600002</v>
      </c>
      <c r="G45" s="200"/>
      <c r="H45" s="186">
        <v>-5.6165047580000014</v>
      </c>
      <c r="I45" s="186">
        <v>-6.2918767419999835</v>
      </c>
      <c r="J45" s="186">
        <v>109.94086703999999</v>
      </c>
      <c r="K45" s="187"/>
      <c r="L45" s="201"/>
      <c r="M45" s="186">
        <v>889.81063260100029</v>
      </c>
      <c r="N45" s="187"/>
    </row>
    <row r="46" spans="1:14">
      <c r="B46" s="166"/>
      <c r="C46" s="173"/>
      <c r="D46" s="173"/>
      <c r="E46" s="173"/>
      <c r="F46" s="174"/>
      <c r="G46" s="175"/>
      <c r="H46" s="173"/>
      <c r="I46" s="173"/>
      <c r="J46" s="173"/>
      <c r="K46" s="174"/>
      <c r="L46" s="227"/>
      <c r="M46" s="173"/>
      <c r="N46" s="228"/>
    </row>
    <row r="47" spans="1:14">
      <c r="B47" s="172" t="s">
        <v>111</v>
      </c>
      <c r="C47" s="213">
        <v>128.18810636000001</v>
      </c>
      <c r="D47" s="198">
        <v>200.21796869799999</v>
      </c>
      <c r="E47" s="213">
        <v>140.92696643800008</v>
      </c>
      <c r="F47" s="214">
        <v>160.64555651699999</v>
      </c>
      <c r="G47" s="215"/>
      <c r="H47" s="213">
        <v>130.605075339</v>
      </c>
      <c r="I47" s="213">
        <v>141.36065900100002</v>
      </c>
      <c r="J47" s="213">
        <v>172.56327133999997</v>
      </c>
      <c r="K47" s="179"/>
      <c r="L47" s="176"/>
      <c r="M47" s="213">
        <v>629.97859860500034</v>
      </c>
      <c r="N47" s="179"/>
    </row>
    <row r="48" spans="1:14">
      <c r="B48" s="172" t="s">
        <v>112</v>
      </c>
      <c r="C48" s="213">
        <v>36.313554539999998</v>
      </c>
      <c r="D48" s="198">
        <v>17.787860030000001</v>
      </c>
      <c r="E48" s="213">
        <v>87.589958140000007</v>
      </c>
      <c r="F48" s="214">
        <v>40.05153533</v>
      </c>
      <c r="G48" s="215"/>
      <c r="H48" s="213">
        <v>33.631136890000001</v>
      </c>
      <c r="I48" s="213">
        <v>65.758785670000009</v>
      </c>
      <c r="J48" s="213">
        <v>84.069761430000014</v>
      </c>
      <c r="K48" s="179"/>
      <c r="L48" s="176"/>
      <c r="M48" s="213">
        <v>181.74290804</v>
      </c>
      <c r="N48" s="179"/>
    </row>
    <row r="49" spans="2:14">
      <c r="B49" s="226" t="s">
        <v>110</v>
      </c>
      <c r="C49" s="186">
        <v>164.50166149199998</v>
      </c>
      <c r="D49" s="199">
        <v>218.00582872799998</v>
      </c>
      <c r="E49" s="186">
        <v>228.51692457800007</v>
      </c>
      <c r="F49" s="187">
        <v>200.697091847</v>
      </c>
      <c r="G49" s="200"/>
      <c r="H49" s="186">
        <v>164.23621222899999</v>
      </c>
      <c r="I49" s="186">
        <v>207.11944467100002</v>
      </c>
      <c r="J49" s="186">
        <v>256.63303277</v>
      </c>
      <c r="K49" s="187"/>
      <c r="L49" s="201"/>
      <c r="M49" s="186">
        <v>811.72150664500032</v>
      </c>
      <c r="N49" s="187"/>
    </row>
    <row r="50" spans="2:14">
      <c r="B50" s="166"/>
      <c r="C50" s="173"/>
      <c r="D50" s="173"/>
      <c r="E50" s="173"/>
      <c r="F50" s="174"/>
      <c r="G50" s="175"/>
      <c r="H50" s="173"/>
      <c r="I50" s="173"/>
      <c r="J50" s="173"/>
      <c r="K50" s="174"/>
      <c r="L50" s="227"/>
      <c r="M50" s="173"/>
      <c r="N50" s="228"/>
    </row>
    <row r="51" spans="2:14" s="165" customFormat="1" ht="11.5">
      <c r="B51" s="229" t="s">
        <v>113</v>
      </c>
      <c r="C51" s="213">
        <v>41.084565210169202</v>
      </c>
      <c r="D51" s="198">
        <v>43.604653999999996</v>
      </c>
      <c r="E51" s="213">
        <v>55.851692</v>
      </c>
      <c r="F51" s="214">
        <v>31.493670999999999</v>
      </c>
      <c r="G51" s="215"/>
      <c r="H51" s="213">
        <v>46.644868000000002</v>
      </c>
      <c r="I51" s="213">
        <v>39.582717000000002</v>
      </c>
      <c r="J51" s="213">
        <v>54.387028000000001</v>
      </c>
      <c r="K51" s="179"/>
      <c r="L51" s="176"/>
      <c r="M51" s="213">
        <v>172.034582</v>
      </c>
      <c r="N51" s="179"/>
    </row>
    <row r="52" spans="2:14" s="165" customFormat="1" ht="11.5">
      <c r="B52" s="230" t="s">
        <v>114</v>
      </c>
      <c r="C52" s="231">
        <v>129.019617686169</v>
      </c>
      <c r="D52" s="232">
        <v>204.66638247</v>
      </c>
      <c r="E52" s="231">
        <v>184.26701747999999</v>
      </c>
      <c r="F52" s="233">
        <v>163.68139929</v>
      </c>
      <c r="G52" s="234"/>
      <c r="H52" s="231">
        <v>185.49659897000001</v>
      </c>
      <c r="I52" s="231">
        <v>151.94765520999999</v>
      </c>
      <c r="J52" s="231">
        <v>160.52336511999999</v>
      </c>
      <c r="K52" s="235"/>
      <c r="L52" s="236"/>
      <c r="M52" s="231">
        <v>681.63441693000004</v>
      </c>
      <c r="N52" s="235"/>
    </row>
    <row r="53" spans="2:14">
      <c r="B53" s="237" t="s">
        <v>115</v>
      </c>
    </row>
  </sheetData>
  <mergeCells count="7">
    <mergeCell ref="C6:F6"/>
    <mergeCell ref="H6:K6"/>
    <mergeCell ref="M6:N6"/>
    <mergeCell ref="B25:N25"/>
    <mergeCell ref="C31:F31"/>
    <mergeCell ref="H31:K31"/>
    <mergeCell ref="M31:N31"/>
  </mergeCells>
  <conditionalFormatting sqref="L21:L24">
    <cfRule type="expression" dxfId="13" priority="5">
      <formula>IF(AND(L21&gt;-0.49999,L21&lt;0.49999),IF(L21=0,FALSE,TRUE),FALSE)</formula>
    </cfRule>
  </conditionalFormatting>
  <conditionalFormatting sqref="L42">
    <cfRule type="expression" dxfId="12" priority="3">
      <formula>IF(AND(L42&gt;-0.49999,L42&lt;0.49999),IF(L42=0,FALSE,TRUE),FALSE)</formula>
    </cfRule>
  </conditionalFormatting>
  <conditionalFormatting sqref="L45 L49">
    <cfRule type="expression" dxfId="11" priority="2">
      <formula>IF(AND(L45&gt;-0.49999,L45&lt;0.49999),IF(L45=0,FALSE,TRUE),FALSE)</formula>
    </cfRule>
  </conditionalFormatting>
  <conditionalFormatting sqref="L14:N14 L15:L18 L20">
    <cfRule type="cellIs" dxfId="10" priority="4" operator="between">
      <formula>0.4999</formula>
      <formula>-0.4999</formula>
    </cfRule>
  </conditionalFormatting>
  <pageMargins left="0.25" right="0.25" top="0.75" bottom="0.75" header="0.3" footer="0.3"/>
  <pageSetup paperSize="9" scale="61"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88CD48-4D49-44E0-8177-4E4C562CF89C}">
  <sheetPr>
    <tabColor theme="8" tint="-0.249977111117893"/>
    <pageSetUpPr fitToPage="1"/>
  </sheetPr>
  <dimension ref="B1:O32"/>
  <sheetViews>
    <sheetView showGridLines="0" zoomScaleNormal="100" zoomScaleSheetLayoutView="100" workbookViewId="0"/>
  </sheetViews>
  <sheetFormatPr defaultColWidth="8.54296875" defaultRowHeight="13.5"/>
  <cols>
    <col min="1" max="1" width="2.453125" style="152" customWidth="1"/>
    <col min="2" max="2" width="60.81640625" style="152" customWidth="1"/>
    <col min="3" max="6" width="11.54296875" style="152" customWidth="1"/>
    <col min="7" max="7" width="2.54296875" style="151" customWidth="1"/>
    <col min="8" max="11" width="11.54296875" style="151" customWidth="1"/>
    <col min="12" max="12" width="2.54296875" style="151" customWidth="1"/>
    <col min="13" max="13" width="11.54296875" style="152" customWidth="1"/>
    <col min="14" max="14" width="11.54296875" style="151" customWidth="1"/>
    <col min="15" max="15" width="2.453125" style="152" customWidth="1"/>
    <col min="16" max="16384" width="8.54296875" style="152"/>
  </cols>
  <sheetData>
    <row r="1" spans="2:15" ht="12" customHeight="1">
      <c r="G1" s="99"/>
      <c r="H1" s="99"/>
      <c r="I1" s="99"/>
      <c r="J1" s="99"/>
      <c r="K1" s="99"/>
      <c r="L1" s="99"/>
      <c r="N1" s="153"/>
    </row>
    <row r="2" spans="2:15" ht="15" customHeight="1">
      <c r="B2" s="100" t="s">
        <v>68</v>
      </c>
      <c r="C2" s="5"/>
      <c r="D2" s="5"/>
      <c r="E2" s="5"/>
      <c r="F2" s="101"/>
      <c r="G2" s="102"/>
      <c r="H2" s="102"/>
      <c r="I2" s="102"/>
      <c r="J2" s="102"/>
      <c r="K2" s="102"/>
      <c r="L2" s="102"/>
      <c r="M2" s="101"/>
      <c r="N2" s="157" t="s">
        <v>1</v>
      </c>
      <c r="O2" s="238"/>
    </row>
    <row r="3" spans="2:15" ht="15" customHeight="1">
      <c r="B3" s="239" t="s">
        <v>116</v>
      </c>
      <c r="C3" s="11"/>
      <c r="D3" s="11"/>
      <c r="E3" s="11"/>
      <c r="F3" s="12"/>
      <c r="G3" s="105"/>
      <c r="H3" s="240"/>
      <c r="I3" s="241"/>
      <c r="J3" s="241"/>
      <c r="K3" s="241"/>
      <c r="L3" s="241"/>
      <c r="M3" s="242"/>
      <c r="N3" s="159"/>
    </row>
    <row r="4" spans="2:15" ht="12" customHeight="1">
      <c r="B4" s="239"/>
      <c r="C4" s="11"/>
      <c r="D4" s="11"/>
      <c r="E4" s="11"/>
      <c r="F4" s="107"/>
      <c r="G4" s="105"/>
      <c r="H4" s="241"/>
      <c r="I4" s="241"/>
      <c r="J4" s="241"/>
      <c r="K4" s="241"/>
      <c r="L4" s="241"/>
      <c r="M4" s="243"/>
      <c r="N4" s="160" t="s">
        <v>3</v>
      </c>
    </row>
    <row r="5" spans="2:15" ht="12" customHeight="1">
      <c r="B5" s="109" t="s">
        <v>52</v>
      </c>
      <c r="C5" s="110"/>
      <c r="D5" s="110"/>
      <c r="E5" s="110"/>
      <c r="F5" s="110"/>
      <c r="G5" s="111"/>
      <c r="H5" s="111"/>
      <c r="I5" s="111"/>
      <c r="J5" s="111"/>
      <c r="K5" s="111"/>
      <c r="L5" s="244"/>
      <c r="M5" s="111"/>
      <c r="N5" s="162"/>
    </row>
    <row r="6" spans="2:15" ht="12" customHeight="1">
      <c r="B6" s="166"/>
      <c r="C6" s="20">
        <v>2024</v>
      </c>
      <c r="D6" s="21"/>
      <c r="E6" s="21"/>
      <c r="F6" s="21"/>
      <c r="G6" s="22"/>
      <c r="H6" s="20">
        <v>2025</v>
      </c>
      <c r="I6" s="21"/>
      <c r="J6" s="21"/>
      <c r="K6" s="21"/>
      <c r="L6" s="22"/>
      <c r="M6" s="20" t="s">
        <v>5</v>
      </c>
      <c r="N6" s="23"/>
    </row>
    <row r="7" spans="2:15" ht="12" customHeight="1">
      <c r="B7" s="166"/>
      <c r="C7" s="25" t="s">
        <v>6</v>
      </c>
      <c r="D7" s="25" t="s">
        <v>7</v>
      </c>
      <c r="E7" s="25" t="s">
        <v>8</v>
      </c>
      <c r="F7" s="26" t="s">
        <v>9</v>
      </c>
      <c r="G7" s="27"/>
      <c r="H7" s="28" t="s">
        <v>6</v>
      </c>
      <c r="I7" s="25" t="s">
        <v>7</v>
      </c>
      <c r="J7" s="28" t="s">
        <v>8</v>
      </c>
      <c r="K7" s="26" t="s">
        <v>9</v>
      </c>
      <c r="L7" s="27"/>
      <c r="M7" s="29">
        <f>C6</f>
        <v>2024</v>
      </c>
      <c r="N7" s="30">
        <f>H6</f>
        <v>2025</v>
      </c>
    </row>
    <row r="8" spans="2:15" ht="12" customHeight="1">
      <c r="B8" s="166"/>
      <c r="C8" s="32" t="s">
        <v>10</v>
      </c>
      <c r="D8" s="32" t="s">
        <v>10</v>
      </c>
      <c r="E8" s="32" t="s">
        <v>10</v>
      </c>
      <c r="F8" s="33" t="s">
        <v>10</v>
      </c>
      <c r="G8" s="27"/>
      <c r="H8" s="32" t="s">
        <v>10</v>
      </c>
      <c r="I8" s="32" t="s">
        <v>10</v>
      </c>
      <c r="J8" s="32" t="s">
        <v>10</v>
      </c>
      <c r="K8" s="33" t="s">
        <v>10</v>
      </c>
      <c r="L8" s="27"/>
      <c r="M8" s="34"/>
      <c r="N8" s="35"/>
    </row>
    <row r="9" spans="2:15" ht="12" customHeight="1">
      <c r="B9" s="166"/>
      <c r="C9" s="167"/>
      <c r="D9" s="167"/>
      <c r="E9" s="167"/>
      <c r="F9" s="168"/>
      <c r="G9" s="167"/>
      <c r="H9" s="167"/>
      <c r="I9" s="167"/>
      <c r="J9" s="167"/>
      <c r="K9" s="168"/>
      <c r="L9" s="245"/>
      <c r="M9" s="167"/>
      <c r="N9" s="168"/>
    </row>
    <row r="10" spans="2:15">
      <c r="B10" s="246" t="s">
        <v>117</v>
      </c>
      <c r="C10" s="247">
        <v>2386.6342049999998</v>
      </c>
      <c r="D10" s="247">
        <v>1960.634628</v>
      </c>
      <c r="E10" s="247">
        <v>2089.7808974300001</v>
      </c>
      <c r="F10" s="248">
        <v>1483.7625467806824</v>
      </c>
      <c r="G10" s="247"/>
      <c r="H10" s="247">
        <v>1724.8269647806826</v>
      </c>
      <c r="I10" s="247">
        <v>1635.5758376156828</v>
      </c>
      <c r="J10" s="247">
        <v>2011.37</v>
      </c>
      <c r="K10" s="248"/>
      <c r="L10" s="249"/>
      <c r="M10" s="247">
        <v>2386.6342049999998</v>
      </c>
      <c r="N10" s="250"/>
    </row>
    <row r="11" spans="2:15">
      <c r="B11" s="251"/>
      <c r="C11" s="173"/>
      <c r="D11" s="173"/>
      <c r="E11" s="173"/>
      <c r="F11" s="252"/>
      <c r="G11" s="173"/>
      <c r="H11" s="173"/>
      <c r="I11" s="173"/>
      <c r="J11" s="173"/>
      <c r="K11" s="252"/>
      <c r="L11" s="173"/>
      <c r="M11" s="173"/>
      <c r="N11" s="252"/>
    </row>
    <row r="12" spans="2:15">
      <c r="B12" s="253" t="s">
        <v>94</v>
      </c>
      <c r="C12" s="192">
        <v>12.518704</v>
      </c>
      <c r="D12" s="192">
        <v>256.84076872526953</v>
      </c>
      <c r="E12" s="192">
        <v>12.11379</v>
      </c>
      <c r="F12" s="254">
        <v>250.83172499152124</v>
      </c>
      <c r="G12" s="192"/>
      <c r="H12" s="192">
        <v>17.232464</v>
      </c>
      <c r="I12" s="192">
        <v>241.32680629841715</v>
      </c>
      <c r="J12" s="192">
        <v>10.59</v>
      </c>
      <c r="K12" s="254"/>
      <c r="L12" s="192"/>
      <c r="M12" s="192">
        <v>532.30498771679072</v>
      </c>
      <c r="N12" s="190"/>
    </row>
    <row r="13" spans="2:15">
      <c r="B13" s="253" t="s">
        <v>95</v>
      </c>
      <c r="C13" s="192">
        <v>0</v>
      </c>
      <c r="D13" s="192">
        <v>58.976174</v>
      </c>
      <c r="E13" s="192">
        <v>0</v>
      </c>
      <c r="F13" s="254">
        <v>59.129412394999996</v>
      </c>
      <c r="G13" s="192"/>
      <c r="H13" s="192">
        <v>0</v>
      </c>
      <c r="I13" s="192">
        <v>61.210213000000003</v>
      </c>
      <c r="J13" s="192">
        <v>0</v>
      </c>
      <c r="K13" s="254"/>
      <c r="L13" s="192"/>
      <c r="M13" s="192">
        <v>118.10558639499999</v>
      </c>
      <c r="N13" s="190"/>
    </row>
    <row r="14" spans="2:15">
      <c r="B14" s="253" t="s">
        <v>118</v>
      </c>
      <c r="C14" s="189">
        <v>30.38</v>
      </c>
      <c r="D14" s="189">
        <v>4.7710827999999994</v>
      </c>
      <c r="E14" s="189">
        <v>0</v>
      </c>
      <c r="F14" s="190">
        <v>90.640231790478694</v>
      </c>
      <c r="G14" s="189"/>
      <c r="H14" s="189">
        <v>34.461600000000004</v>
      </c>
      <c r="I14" s="189">
        <v>5.5830407700000002</v>
      </c>
      <c r="J14" s="189">
        <v>4.84104855</v>
      </c>
      <c r="K14" s="190"/>
      <c r="L14" s="189"/>
      <c r="M14" s="189">
        <v>125.79131459047869</v>
      </c>
      <c r="N14" s="190"/>
    </row>
    <row r="15" spans="2:15">
      <c r="B15" s="253" t="s">
        <v>97</v>
      </c>
      <c r="C15" s="189">
        <v>0</v>
      </c>
      <c r="D15" s="189">
        <v>30.555555555555554</v>
      </c>
      <c r="E15" s="189">
        <v>29.308136000000001</v>
      </c>
      <c r="F15" s="190">
        <v>0</v>
      </c>
      <c r="G15" s="189"/>
      <c r="H15" s="189">
        <v>0</v>
      </c>
      <c r="I15" s="189">
        <v>71.219489811582861</v>
      </c>
      <c r="J15" s="189">
        <v>0</v>
      </c>
      <c r="K15" s="190"/>
      <c r="L15" s="189"/>
      <c r="M15" s="189">
        <v>59.863691555555555</v>
      </c>
      <c r="N15" s="190"/>
    </row>
    <row r="16" spans="2:15">
      <c r="B16" s="255" t="s">
        <v>119</v>
      </c>
      <c r="C16" s="256">
        <v>0</v>
      </c>
      <c r="D16" s="256">
        <v>114</v>
      </c>
      <c r="E16" s="256">
        <v>73.35070223999999</v>
      </c>
      <c r="F16" s="257">
        <v>0</v>
      </c>
      <c r="G16" s="256"/>
      <c r="H16" s="256">
        <v>0</v>
      </c>
      <c r="I16" s="256">
        <v>121.22239999999999</v>
      </c>
      <c r="J16" s="256">
        <v>78.55</v>
      </c>
      <c r="K16" s="257"/>
      <c r="L16" s="256"/>
      <c r="M16" s="256">
        <v>187.35070223999998</v>
      </c>
      <c r="N16" s="257"/>
    </row>
    <row r="17" spans="2:14">
      <c r="B17" s="258" t="s">
        <v>120</v>
      </c>
      <c r="C17" s="259">
        <v>0</v>
      </c>
      <c r="D17" s="259">
        <v>0</v>
      </c>
      <c r="E17" s="259">
        <v>0</v>
      </c>
      <c r="F17" s="260">
        <v>29.997822730000003</v>
      </c>
      <c r="G17" s="259"/>
      <c r="H17" s="259">
        <v>19.234254240000002</v>
      </c>
      <c r="I17" s="259">
        <v>18.265117819999997</v>
      </c>
      <c r="J17" s="259">
        <v>0</v>
      </c>
      <c r="K17" s="260"/>
      <c r="L17" s="259"/>
      <c r="M17" s="259">
        <v>29.997822730000003</v>
      </c>
      <c r="N17" s="260"/>
    </row>
    <row r="18" spans="2:14">
      <c r="B18" s="253" t="s">
        <v>121</v>
      </c>
      <c r="C18" s="189">
        <v>0</v>
      </c>
      <c r="D18" s="189">
        <v>114</v>
      </c>
      <c r="E18" s="189">
        <v>73.35070223999999</v>
      </c>
      <c r="F18" s="190">
        <v>29.997822730000003</v>
      </c>
      <c r="G18" s="189"/>
      <c r="H18" s="189">
        <v>19.234254240000002</v>
      </c>
      <c r="I18" s="189">
        <v>139.48751781999999</v>
      </c>
      <c r="J18" s="189">
        <v>78.55</v>
      </c>
      <c r="K18" s="190"/>
      <c r="L18" s="189"/>
      <c r="M18" s="189">
        <v>217.34852496999997</v>
      </c>
      <c r="N18" s="190"/>
    </row>
    <row r="19" spans="2:14">
      <c r="B19" s="253" t="s">
        <v>122</v>
      </c>
      <c r="C19" s="261">
        <v>0</v>
      </c>
      <c r="D19" s="261">
        <v>0</v>
      </c>
      <c r="E19" s="261">
        <v>0</v>
      </c>
      <c r="F19" s="262">
        <v>0</v>
      </c>
      <c r="G19" s="261"/>
      <c r="H19" s="261">
        <v>0</v>
      </c>
      <c r="I19" s="261">
        <v>0</v>
      </c>
      <c r="J19" s="261">
        <v>2.86</v>
      </c>
      <c r="K19" s="262"/>
      <c r="L19" s="261"/>
      <c r="M19" s="261">
        <v>0</v>
      </c>
      <c r="N19" s="262"/>
    </row>
    <row r="20" spans="2:14">
      <c r="B20" s="263" t="s">
        <v>123</v>
      </c>
      <c r="C20" s="264">
        <v>42.898703999999995</v>
      </c>
      <c r="D20" s="264">
        <v>465.14358108082507</v>
      </c>
      <c r="E20" s="264">
        <v>114.77262823999999</v>
      </c>
      <c r="F20" s="265">
        <v>430.85671713699992</v>
      </c>
      <c r="G20" s="264"/>
      <c r="H20" s="264">
        <v>70.92831824000001</v>
      </c>
      <c r="I20" s="264">
        <v>518.82706770000004</v>
      </c>
      <c r="J20" s="264">
        <v>96.841048549999996</v>
      </c>
      <c r="K20" s="265"/>
      <c r="L20" s="264"/>
      <c r="M20" s="264">
        <v>1053.6716304578249</v>
      </c>
      <c r="N20" s="266"/>
    </row>
    <row r="21" spans="2:14">
      <c r="B21" s="267"/>
      <c r="C21" s="189"/>
      <c r="D21" s="189"/>
      <c r="E21" s="189"/>
      <c r="F21" s="190"/>
      <c r="G21" s="189"/>
      <c r="H21" s="189"/>
      <c r="I21" s="189"/>
      <c r="J21" s="189"/>
      <c r="K21" s="190"/>
      <c r="L21" s="189"/>
      <c r="M21" s="189"/>
      <c r="N21" s="190"/>
    </row>
    <row r="22" spans="2:14">
      <c r="B22" s="253" t="s">
        <v>124</v>
      </c>
      <c r="C22" s="189">
        <v>-28.843088870000003</v>
      </c>
      <c r="D22" s="189">
        <v>-106.05869801999998</v>
      </c>
      <c r="E22" s="189">
        <v>-34.545485810000002</v>
      </c>
      <c r="F22" s="190">
        <v>-125.6400362</v>
      </c>
      <c r="G22" s="189"/>
      <c r="H22" s="189">
        <v>-36.876353269999996</v>
      </c>
      <c r="I22" s="189">
        <v>-111.13154143</v>
      </c>
      <c r="J22" s="189">
        <v>-20.840000000000003</v>
      </c>
      <c r="K22" s="190"/>
      <c r="L22" s="189"/>
      <c r="M22" s="189">
        <v>-295.08730889999998</v>
      </c>
      <c r="N22" s="190"/>
    </row>
    <row r="23" spans="2:14">
      <c r="B23" s="268" t="s">
        <v>125</v>
      </c>
      <c r="C23" s="269">
        <v>14.055615129999994</v>
      </c>
      <c r="D23" s="269">
        <v>359.08488306082506</v>
      </c>
      <c r="E23" s="269">
        <v>80.227142429999986</v>
      </c>
      <c r="F23" s="270">
        <v>305.21668093699992</v>
      </c>
      <c r="G23" s="269"/>
      <c r="H23" s="269">
        <v>34.051964970000014</v>
      </c>
      <c r="I23" s="269">
        <v>407.69552627000007</v>
      </c>
      <c r="J23" s="269">
        <v>76.001048549999993</v>
      </c>
      <c r="K23" s="270"/>
      <c r="L23" s="201"/>
      <c r="M23" s="269">
        <v>758.58432155782498</v>
      </c>
      <c r="N23" s="271"/>
    </row>
    <row r="24" spans="2:14">
      <c r="B24" s="272"/>
      <c r="C24" s="189"/>
      <c r="D24" s="189"/>
      <c r="E24" s="189"/>
      <c r="F24" s="190"/>
      <c r="G24" s="189"/>
      <c r="H24" s="189"/>
      <c r="I24" s="189"/>
      <c r="J24" s="189"/>
      <c r="K24" s="190"/>
      <c r="L24" s="189"/>
      <c r="M24" s="189"/>
      <c r="N24" s="190"/>
    </row>
    <row r="25" spans="2:14">
      <c r="B25" s="273" t="s">
        <v>126</v>
      </c>
      <c r="C25" s="189">
        <v>-15.383338</v>
      </c>
      <c r="D25" s="189">
        <v>-23.084337509999997</v>
      </c>
      <c r="E25" s="189">
        <v>-3.7300000000000004</v>
      </c>
      <c r="F25" s="190">
        <v>-13.812251769999998</v>
      </c>
      <c r="G25" s="189"/>
      <c r="H25" s="189">
        <v>-6.6</v>
      </c>
      <c r="I25" s="189">
        <v>-27.8</v>
      </c>
      <c r="J25" s="189">
        <v>-47.147728681998366</v>
      </c>
      <c r="K25" s="190"/>
      <c r="L25" s="189"/>
      <c r="M25" s="189">
        <v>-56.009927279999992</v>
      </c>
      <c r="N25" s="190"/>
    </row>
    <row r="26" spans="2:14">
      <c r="B26" s="273" t="s">
        <v>127</v>
      </c>
      <c r="C26" s="189">
        <v>16.007149819999999</v>
      </c>
      <c r="D26" s="189">
        <v>0</v>
      </c>
      <c r="E26" s="189">
        <v>0</v>
      </c>
      <c r="F26" s="190">
        <v>-15</v>
      </c>
      <c r="G26" s="189"/>
      <c r="H26" s="189">
        <v>0</v>
      </c>
      <c r="I26" s="189">
        <v>26</v>
      </c>
      <c r="J26" s="189">
        <v>700</v>
      </c>
      <c r="K26" s="190"/>
      <c r="L26" s="189"/>
      <c r="M26" s="189">
        <v>1.0071498199999986</v>
      </c>
      <c r="N26" s="190"/>
    </row>
    <row r="27" spans="2:14">
      <c r="B27" s="273" t="s">
        <v>128</v>
      </c>
      <c r="C27" s="189">
        <v>-459.48242943999998</v>
      </c>
      <c r="D27" s="189">
        <v>-226.2</v>
      </c>
      <c r="E27" s="189">
        <v>-655.73050747000002</v>
      </c>
      <c r="F27" s="190">
        <v>-72</v>
      </c>
      <c r="G27" s="189"/>
      <c r="H27" s="189">
        <v>-74.208314539999989</v>
      </c>
      <c r="I27" s="189">
        <v>-36.009418760000003</v>
      </c>
      <c r="J27" s="189">
        <v>-808.3</v>
      </c>
      <c r="K27" s="190"/>
      <c r="L27" s="189"/>
      <c r="M27" s="189">
        <v>-1413.4129369100001</v>
      </c>
      <c r="N27" s="190"/>
    </row>
    <row r="28" spans="2:14">
      <c r="B28" s="273" t="s">
        <v>129</v>
      </c>
      <c r="C28" s="189">
        <v>0</v>
      </c>
      <c r="D28" s="189">
        <v>8</v>
      </c>
      <c r="E28" s="189">
        <v>0</v>
      </c>
      <c r="F28" s="190">
        <v>0</v>
      </c>
      <c r="G28" s="189"/>
      <c r="H28" s="189">
        <v>-4.6309159950000005</v>
      </c>
      <c r="I28" s="189">
        <v>-4.2484493159999994</v>
      </c>
      <c r="J28" s="189">
        <v>0</v>
      </c>
      <c r="K28" s="190"/>
      <c r="L28" s="189"/>
      <c r="M28" s="189">
        <v>8</v>
      </c>
      <c r="N28" s="190"/>
    </row>
    <row r="29" spans="2:14">
      <c r="B29" s="273" t="s">
        <v>130</v>
      </c>
      <c r="C29" s="189">
        <v>18.803425489999992</v>
      </c>
      <c r="D29" s="189">
        <v>11.345723879174956</v>
      </c>
      <c r="E29" s="189">
        <v>-26.784985609317712</v>
      </c>
      <c r="F29" s="190">
        <v>36.659988833000121</v>
      </c>
      <c r="G29" s="189"/>
      <c r="H29" s="189">
        <v>-37.8638616</v>
      </c>
      <c r="I29" s="189">
        <v>10.155587352370475</v>
      </c>
      <c r="J29" s="189">
        <v>-52.103319868001577</v>
      </c>
      <c r="K29" s="190"/>
      <c r="L29" s="189"/>
      <c r="M29" s="189">
        <v>40.024152592857362</v>
      </c>
      <c r="N29" s="190"/>
    </row>
    <row r="30" spans="2:14">
      <c r="B30" s="274"/>
      <c r="C30" s="189"/>
      <c r="D30" s="189"/>
      <c r="E30" s="189"/>
      <c r="F30" s="190"/>
      <c r="G30" s="189"/>
      <c r="H30" s="189"/>
      <c r="I30" s="189"/>
      <c r="J30" s="189"/>
      <c r="K30" s="190"/>
      <c r="L30" s="189"/>
      <c r="M30" s="189"/>
      <c r="N30" s="190"/>
    </row>
    <row r="31" spans="2:14">
      <c r="B31" s="263" t="s">
        <v>131</v>
      </c>
      <c r="C31" s="269">
        <v>1960.634628</v>
      </c>
      <c r="D31" s="269">
        <v>2089.7808974300001</v>
      </c>
      <c r="E31" s="269">
        <v>1483.7625467806824</v>
      </c>
      <c r="F31" s="271">
        <v>1724.8269647806824</v>
      </c>
      <c r="G31" s="269"/>
      <c r="H31" s="269">
        <v>1635.5758376156828</v>
      </c>
      <c r="I31" s="269">
        <v>2011.373877</v>
      </c>
      <c r="J31" s="269">
        <v>1879.82</v>
      </c>
      <c r="K31" s="271"/>
      <c r="L31" s="269"/>
      <c r="M31" s="269">
        <v>1724.8269647806819</v>
      </c>
      <c r="N31" s="271"/>
    </row>
    <row r="32" spans="2:14" ht="12" customHeight="1">
      <c r="B32" s="275"/>
    </row>
  </sheetData>
  <mergeCells count="3">
    <mergeCell ref="C6:F6"/>
    <mergeCell ref="H6:K6"/>
    <mergeCell ref="M6:N6"/>
  </mergeCells>
  <conditionalFormatting sqref="C31:E31">
    <cfRule type="expression" dxfId="9" priority="7">
      <formula>IF(AND(C31&gt;-0.49999,C31&lt;0.49999),IF(C31=0,FALSE,TRUE),FALSE)</formula>
    </cfRule>
  </conditionalFormatting>
  <conditionalFormatting sqref="C23:J23">
    <cfRule type="expression" dxfId="8" priority="2">
      <formula>IF(AND(C23&gt;-0.49999,C23&lt;0.49999),IF(C23=0,FALSE,TRUE),FALSE)</formula>
    </cfRule>
  </conditionalFormatting>
  <conditionalFormatting sqref="C12:N22 C24:N30">
    <cfRule type="cellIs" dxfId="7" priority="6" operator="between">
      <formula>0.4999</formula>
      <formula>-0.4999</formula>
    </cfRule>
  </conditionalFormatting>
  <conditionalFormatting sqref="H31:J31">
    <cfRule type="expression" dxfId="6" priority="5">
      <formula>IF(AND(H31&gt;-0.49999,H31&lt;0.49999),IF(H31=0,FALSE,TRUE),FALSE)</formula>
    </cfRule>
  </conditionalFormatting>
  <conditionalFormatting sqref="K10:L31 N23:N31 F24:G31 C10:J10">
    <cfRule type="expression" dxfId="5" priority="8">
      <formula>IF(AND(C10&gt;-0.49999,C10&lt;0.49999),IF(C10=0,FALSE,TRUE),FALSE)</formula>
    </cfRule>
  </conditionalFormatting>
  <conditionalFormatting sqref="M23">
    <cfRule type="expression" dxfId="4" priority="1">
      <formula>IF(AND(M23&gt;-0.49999,M23&lt;0.49999),IF(M23=0,FALSE,TRUE),FALSE)</formula>
    </cfRule>
  </conditionalFormatting>
  <conditionalFormatting sqref="M31">
    <cfRule type="expression" dxfId="3" priority="3">
      <formula>IF(AND(M31&gt;-0.49999,M31&lt;0.49999),IF(M31=0,FALSE,TRUE),FALSE)</formula>
    </cfRule>
  </conditionalFormatting>
  <conditionalFormatting sqref="M10:N10">
    <cfRule type="expression" dxfId="2" priority="4">
      <formula>IF(AND(M10&gt;-0.49999,M10&lt;0.49999),IF(M10=0,FALSE,TRUE),FALSE)</formula>
    </cfRule>
  </conditionalFormatting>
  <pageMargins left="0.25" right="0.25" top="0.75" bottom="0.75" header="0.3" footer="0.3"/>
  <pageSetup paperSize="9" scale="77"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512D35-47D7-49A6-916F-2CA761C8E64C}">
  <sheetPr>
    <tabColor theme="1"/>
    <pageSetUpPr fitToPage="1"/>
  </sheetPr>
  <dimension ref="A3:A59"/>
  <sheetViews>
    <sheetView showGridLines="0" zoomScale="60" zoomScaleNormal="85" zoomScaleSheetLayoutView="20" workbookViewId="0">
      <selection activeCell="J55" sqref="J55"/>
    </sheetView>
  </sheetViews>
  <sheetFormatPr defaultColWidth="9.453125" defaultRowHeight="11.25" customHeight="1"/>
  <cols>
    <col min="1" max="1" width="9.453125" style="151"/>
    <col min="2" max="2" width="7.81640625" style="151" customWidth="1"/>
    <col min="3" max="3" width="50.54296875" style="151" customWidth="1"/>
    <col min="4" max="6" width="16.54296875" style="151" customWidth="1"/>
    <col min="7" max="7" width="2.453125" style="151" customWidth="1"/>
    <col min="8" max="17" width="9.453125" style="151"/>
    <col min="18" max="18" width="11.54296875" style="151" customWidth="1"/>
    <col min="19" max="56" width="9.453125" style="151"/>
    <col min="57" max="57" width="0.81640625" style="151" customWidth="1"/>
    <col min="58" max="16384" width="9.453125" style="151"/>
  </cols>
  <sheetData>
    <row r="3" ht="12" customHeight="1"/>
    <row r="4" ht="15" customHeight="1"/>
    <row r="5" ht="15" customHeight="1"/>
    <row r="28" ht="12.75" customHeight="1"/>
    <row r="29" ht="12.75" customHeight="1"/>
    <row r="30" ht="11.25" hidden="1" customHeight="1"/>
    <row r="31" ht="12" hidden="1" customHeight="1"/>
    <row r="59" ht="8.9" customHeight="1"/>
  </sheetData>
  <printOptions horizontalCentered="1" verticalCentered="1"/>
  <pageMargins left="0" right="0" top="0" bottom="0" header="0.3" footer="0.3"/>
  <pageSetup paperSize="9" scale="26"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102719-9C1F-440B-8687-40FFF0424FFC}">
  <sheetPr>
    <tabColor rgb="FFFF7C80"/>
    <pageSetUpPr fitToPage="1"/>
  </sheetPr>
  <dimension ref="A1:F20"/>
  <sheetViews>
    <sheetView showGridLines="0" zoomScale="80" zoomScaleNormal="80" zoomScaleSheetLayoutView="100" workbookViewId="0"/>
  </sheetViews>
  <sheetFormatPr defaultColWidth="9.453125" defaultRowHeight="11.25" customHeight="1"/>
  <cols>
    <col min="1" max="1" width="2.453125" style="151" customWidth="1"/>
    <col min="2" max="2" width="60.81640625" style="151" customWidth="1"/>
    <col min="3" max="5" width="16.54296875" style="151" customWidth="1"/>
    <col min="6" max="6" width="2.453125" style="151" customWidth="1"/>
    <col min="7" max="16384" width="9.453125" style="151"/>
  </cols>
  <sheetData>
    <row r="1" spans="1:6" ht="12" customHeight="1">
      <c r="B1" s="99"/>
      <c r="C1" s="99"/>
      <c r="D1" s="99"/>
      <c r="E1" s="99"/>
      <c r="F1" s="153"/>
    </row>
    <row r="2" spans="1:6" ht="15">
      <c r="A2" s="99"/>
      <c r="B2" s="100" t="s">
        <v>68</v>
      </c>
      <c r="C2" s="102"/>
      <c r="D2" s="102"/>
      <c r="E2" s="157"/>
      <c r="F2" s="153"/>
    </row>
    <row r="3" spans="1:6" ht="15">
      <c r="A3" s="99"/>
      <c r="B3" s="9" t="s">
        <v>132</v>
      </c>
      <c r="C3" s="105"/>
      <c r="D3" s="105"/>
      <c r="E3" s="276"/>
      <c r="F3" s="153"/>
    </row>
    <row r="4" spans="1:6" ht="12" customHeight="1">
      <c r="A4" s="99"/>
      <c r="B4" s="9"/>
      <c r="C4" s="105"/>
      <c r="D4" s="105"/>
      <c r="E4" s="276"/>
      <c r="F4" s="153"/>
    </row>
    <row r="5" spans="1:6" ht="12" customHeight="1">
      <c r="B5" s="277"/>
      <c r="C5" s="111"/>
      <c r="D5" s="111"/>
      <c r="E5" s="278"/>
    </row>
    <row r="6" spans="1:6" ht="11.5">
      <c r="B6" s="279" t="s">
        <v>166</v>
      </c>
      <c r="C6" s="280" t="s">
        <v>133</v>
      </c>
      <c r="D6" s="280" t="s">
        <v>134</v>
      </c>
      <c r="E6" s="281" t="s">
        <v>135</v>
      </c>
    </row>
    <row r="7" spans="1:6" ht="12" customHeight="1">
      <c r="B7" s="282"/>
      <c r="C7" s="283" t="s">
        <v>136</v>
      </c>
      <c r="D7" s="283" t="s">
        <v>137</v>
      </c>
      <c r="E7" s="284" t="s">
        <v>138</v>
      </c>
    </row>
    <row r="8" spans="1:6" ht="12" customHeight="1">
      <c r="B8" s="285" t="s">
        <v>139</v>
      </c>
      <c r="C8" s="286"/>
      <c r="D8" s="286"/>
      <c r="E8" s="287"/>
    </row>
    <row r="9" spans="1:6" ht="12" customHeight="1">
      <c r="B9" s="288" t="s">
        <v>140</v>
      </c>
      <c r="C9" s="286"/>
      <c r="D9" s="286"/>
      <c r="E9" s="287"/>
    </row>
    <row r="10" spans="1:6" ht="11.5">
      <c r="B10" s="289" t="s">
        <v>141</v>
      </c>
      <c r="C10" s="290" t="s">
        <v>142</v>
      </c>
      <c r="D10" s="290" t="s">
        <v>143</v>
      </c>
      <c r="E10" s="291" t="s">
        <v>144</v>
      </c>
    </row>
    <row r="11" spans="1:6" ht="11.5">
      <c r="B11" s="289" t="s">
        <v>145</v>
      </c>
      <c r="C11" s="290" t="s">
        <v>142</v>
      </c>
      <c r="D11" s="290" t="s">
        <v>146</v>
      </c>
      <c r="E11" s="291" t="s">
        <v>146</v>
      </c>
    </row>
    <row r="12" spans="1:6" ht="11.5">
      <c r="B12" s="293" t="s">
        <v>147</v>
      </c>
      <c r="C12" s="294" t="s">
        <v>148</v>
      </c>
      <c r="D12" s="294" t="s">
        <v>148</v>
      </c>
      <c r="E12" s="295" t="s">
        <v>148</v>
      </c>
    </row>
    <row r="13" spans="1:6" ht="11.5">
      <c r="B13" s="289"/>
      <c r="C13" s="296"/>
      <c r="D13" s="296"/>
      <c r="E13" s="297"/>
    </row>
    <row r="14" spans="1:6" ht="11.5">
      <c r="B14" s="298" t="s">
        <v>149</v>
      </c>
      <c r="C14" s="296"/>
      <c r="D14" s="296"/>
      <c r="E14" s="297"/>
    </row>
    <row r="15" spans="1:6" ht="11.5">
      <c r="B15" s="289" t="s">
        <v>150</v>
      </c>
      <c r="C15" s="290" t="s">
        <v>151</v>
      </c>
      <c r="D15" s="290" t="s">
        <v>152</v>
      </c>
      <c r="E15" s="291" t="s">
        <v>146</v>
      </c>
    </row>
    <row r="16" spans="1:6" ht="11.5">
      <c r="B16" s="289" t="s">
        <v>153</v>
      </c>
      <c r="C16" s="290" t="s">
        <v>151</v>
      </c>
      <c r="D16" s="290" t="s">
        <v>152</v>
      </c>
      <c r="E16" s="291" t="s">
        <v>146</v>
      </c>
    </row>
    <row r="17" spans="2:5" ht="11.5">
      <c r="B17" s="289" t="s">
        <v>154</v>
      </c>
      <c r="C17" s="290" t="s">
        <v>155</v>
      </c>
      <c r="D17" s="290" t="s">
        <v>156</v>
      </c>
      <c r="E17" s="291" t="s">
        <v>146</v>
      </c>
    </row>
    <row r="18" spans="2:5" ht="11.5">
      <c r="B18" s="289" t="s">
        <v>157</v>
      </c>
      <c r="C18" s="290" t="s">
        <v>158</v>
      </c>
      <c r="D18" s="290" t="s">
        <v>159</v>
      </c>
      <c r="E18" s="291" t="s">
        <v>146</v>
      </c>
    </row>
    <row r="19" spans="2:5" ht="11.5">
      <c r="B19" s="299" t="s">
        <v>147</v>
      </c>
      <c r="C19" s="294" t="s">
        <v>148</v>
      </c>
      <c r="D19" s="294" t="s">
        <v>148</v>
      </c>
      <c r="E19" s="295" t="s">
        <v>146</v>
      </c>
    </row>
    <row r="20" spans="2:5" ht="12" customHeight="1">
      <c r="B20" s="300"/>
    </row>
  </sheetData>
  <pageMargins left="0.25" right="0.25" top="0.75" bottom="0.75" header="0.3" footer="0.3"/>
  <pageSetup paperSize="9"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Aegon CC Document" ma:contentTypeID="0x010100B0893451C74BF74FBF18272F56B69CE200B1ED5F211D4FD344A4010D24A1D1A9C8" ma:contentTypeVersion="26" ma:contentTypeDescription="Aegon CC document" ma:contentTypeScope="" ma:versionID="9bbcd1c4d38d27dfc2a7c4fb52db1a2f">
  <xsd:schema xmlns:xsd="http://www.w3.org/2001/XMLSchema" xmlns:xs="http://www.w3.org/2001/XMLSchema" xmlns:p="http://schemas.microsoft.com/office/2006/metadata/properties" xmlns:ns1="http://schemas.microsoft.com/sharepoint/v3" xmlns:ns2="bfe6e0b6-a5a6-435d-956e-8490d4b03c3e" xmlns:ns3="5ef41c7c-767e-4863-8251-6bd7ab048141" xmlns:ns4="3cd766f3-da34-4982-9b8c-738a4581c217" targetNamespace="http://schemas.microsoft.com/office/2006/metadata/properties" ma:root="true" ma:fieldsID="21d222d804132c0216fbd8b250926307" ns1:_="" ns2:_="" ns3:_="" ns4:_="">
    <xsd:import namespace="http://schemas.microsoft.com/sharepoint/v3"/>
    <xsd:import namespace="bfe6e0b6-a5a6-435d-956e-8490d4b03c3e"/>
    <xsd:import namespace="5ef41c7c-767e-4863-8251-6bd7ab048141"/>
    <xsd:import namespace="3cd766f3-da34-4982-9b8c-738a4581c217"/>
    <xsd:element name="properties">
      <xsd:complexType>
        <xsd:sequence>
          <xsd:element name="documentManagement">
            <xsd:complexType>
              <xsd:all>
                <xsd:element ref="ns2:hc96ee5999704cb8819c1087c4cdf58f" minOccurs="0"/>
                <xsd:element ref="ns2:TaxCatchAll" minOccurs="0"/>
                <xsd:element ref="ns2:TaxCatchAllLabel" minOccurs="0"/>
                <xsd:element ref="ns2:eb26abaef6144b83b52d329c0a2467e4" minOccurs="0"/>
                <xsd:element ref="ns3:MediaServiceMetadata" minOccurs="0"/>
                <xsd:element ref="ns3:MediaServiceFastMetadata" minOccurs="0"/>
                <xsd:element ref="ns3:MediaServiceAutoKeyPoints" minOccurs="0"/>
                <xsd:element ref="ns3:MediaServiceKeyPoints" minOccurs="0"/>
                <xsd:element ref="ns1:_ip_UnifiedCompliancePolicyProperties" minOccurs="0"/>
                <xsd:element ref="ns1:_ip_UnifiedCompliancePolicyUIAction" minOccurs="0"/>
                <xsd:element ref="ns4:SharedWithUsers" minOccurs="0"/>
                <xsd:element ref="ns4:SharedWithDetails" minOccurs="0"/>
                <xsd:element ref="ns3:MediaServiceAutoTags" minOccurs="0"/>
                <xsd:element ref="ns3:MediaServiceOCR" minOccurs="0"/>
                <xsd:element ref="ns3:MediaServiceGenerationTime" minOccurs="0"/>
                <xsd:element ref="ns3:MediaServiceEventHashCode" minOccurs="0"/>
                <xsd:element ref="ns3:MediaServiceDateTaken" minOccurs="0"/>
                <xsd:element ref="ns3:lcf76f155ced4ddcb4097134ff3c332f" minOccurs="0"/>
                <xsd:element ref="ns3:MediaServiceObjectDetectorVersion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8" nillable="true" ma:displayName="Unified Compliance Policy Properties" ma:hidden="true" ma:internalName="_ip_UnifiedCompliancePolicyProperties">
      <xsd:simpleType>
        <xsd:restriction base="dms:Note"/>
      </xsd:simpleType>
    </xsd:element>
    <xsd:element name="_ip_UnifiedCompliancePolicyUIAction" ma:index="19"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fe6e0b6-a5a6-435d-956e-8490d4b03c3e" elementFormDefault="qualified">
    <xsd:import namespace="http://schemas.microsoft.com/office/2006/documentManagement/types"/>
    <xsd:import namespace="http://schemas.microsoft.com/office/infopath/2007/PartnerControls"/>
    <xsd:element name="hc96ee5999704cb8819c1087c4cdf58f" ma:index="8" nillable="true" ma:taxonomy="true" ma:internalName="hc96ee5999704cb8819c1087c4cdf58f" ma:taxonomyFieldName="Confidentiality" ma:displayName="Confidentiality" ma:readOnly="false" ma:fieldId="{1c96ee59-9970-4cb8-819c-1087c4cdf58f}" ma:sspId="33ecf46e-890a-4d8f-8227-d99d79ddb869" ma:termSetId="98f66dd4-c283-45b6-95a1-825c1ce82a11" ma:anchorId="00000000-0000-0000-0000-000000000000" ma:open="false" ma:isKeyword="false">
      <xsd:complexType>
        <xsd:sequence>
          <xsd:element ref="pc:Terms" minOccurs="0" maxOccurs="1"/>
        </xsd:sequence>
      </xsd:complexType>
    </xsd:element>
    <xsd:element name="TaxCatchAll" ma:index="9" nillable="true" ma:displayName="Taxonomy Catch All Column" ma:hidden="true" ma:list="{a4f1c319-5407-4e74-97c0-74228fd037ba}" ma:internalName="TaxCatchAll" ma:readOnly="false" ma:showField="CatchAllData" ma:web="3cd766f3-da34-4982-9b8c-738a4581c217">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a4f1c319-5407-4e74-97c0-74228fd037ba}" ma:internalName="TaxCatchAllLabel" ma:readOnly="false" ma:showField="CatchAllDataLabel" ma:web="3cd766f3-da34-4982-9b8c-738a4581c217">
      <xsd:complexType>
        <xsd:complexContent>
          <xsd:extension base="dms:MultiChoiceLookup">
            <xsd:sequence>
              <xsd:element name="Value" type="dms:Lookup" maxOccurs="unbounded" minOccurs="0" nillable="true"/>
            </xsd:sequence>
          </xsd:extension>
        </xsd:complexContent>
      </xsd:complexType>
    </xsd:element>
    <xsd:element name="eb26abaef6144b83b52d329c0a2467e4" ma:index="12" ma:taxonomy="true" ma:internalName="eb26abaef6144b83b52d329c0a2467e4" ma:taxonomyFieldName="Document_x0020_Status" ma:displayName="Document status" ma:readOnly="false" ma:fieldId="{eb26abae-f614-4b83-b52d-329c0a2467e4}" ma:sspId="33ecf46e-890a-4d8f-8227-d99d79ddb869" ma:termSetId="6978f73a-37ba-41e4-a77a-bfa4d2f8a15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ef41c7c-767e-4863-8251-6bd7ab048141" elementFormDefault="qualified">
    <xsd:import namespace="http://schemas.microsoft.com/office/2006/documentManagement/types"/>
    <xsd:import namespace="http://schemas.microsoft.com/office/infopath/2007/PartnerControls"/>
    <xsd:element name="MediaServiceMetadata" ma:index="14" nillable="true" ma:displayName="MediaServiceMetadata" ma:hidden="true" ma:internalName="MediaServiceMetadata" ma:readOnly="true">
      <xsd:simpleType>
        <xsd:restriction base="dms:Note"/>
      </xsd:simpleType>
    </xsd:element>
    <xsd:element name="MediaServiceFastMetadata" ma:index="15" nillable="true" ma:displayName="MediaServiceFastMetadata" ma:hidden="true" ma:internalName="MediaServiceFastMetadata" ma:readOnly="true">
      <xsd:simpleType>
        <xsd:restriction base="dms:Note"/>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AutoTags" ma:index="22" nillable="true" ma:displayName="Tags" ma:internalName="MediaServiceAutoTags" ma:readOnly="true">
      <xsd:simpleType>
        <xsd:restriction base="dms:Text"/>
      </xsd:simpleType>
    </xsd:element>
    <xsd:element name="MediaServiceOCR" ma:index="23" nillable="true" ma:displayName="Extracted Text" ma:internalName="MediaServiceOCR" ma:readOnly="true">
      <xsd:simpleType>
        <xsd:restriction base="dms:Note">
          <xsd:maxLength value="255"/>
        </xsd:restriction>
      </xsd:simpleType>
    </xsd:element>
    <xsd:element name="MediaServiceGenerationTime" ma:index="24" nillable="true" ma:displayName="MediaServiceGenerationTime" ma:hidden="true" ma:internalName="MediaServiceGenerationTime" ma:readOnly="true">
      <xsd:simpleType>
        <xsd:restriction base="dms:Text"/>
      </xsd:simpleType>
    </xsd:element>
    <xsd:element name="MediaServiceEventHashCode" ma:index="25" nillable="true" ma:displayName="MediaServiceEventHashCode" ma:hidden="true" ma:internalName="MediaServiceEventHashCode" ma:readOnly="true">
      <xsd:simpleType>
        <xsd:restriction base="dms:Text"/>
      </xsd:simpleType>
    </xsd:element>
    <xsd:element name="MediaServiceDateTaken" ma:index="26" nillable="true" ma:displayName="MediaServiceDateTaken" ma:hidden="true" ma:internalName="MediaServiceDateTaken" ma:readOnly="true">
      <xsd:simpleType>
        <xsd:restriction base="dms:Text"/>
      </xsd:simpleType>
    </xsd:element>
    <xsd:element name="lcf76f155ced4ddcb4097134ff3c332f" ma:index="28" nillable="true" ma:taxonomy="true" ma:internalName="lcf76f155ced4ddcb4097134ff3c332f" ma:taxonomyFieldName="MediaServiceImageTags" ma:displayName="Image Tags" ma:readOnly="false" ma:fieldId="{5cf76f15-5ced-4ddc-b409-7134ff3c332f}" ma:taxonomyMulti="true" ma:sspId="33ecf46e-890a-4d8f-8227-d99d79ddb86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9" nillable="true" ma:displayName="MediaServiceObjectDetectorVersions" ma:hidden="true" ma:indexed="true" ma:internalName="MediaServiceObjectDetectorVersions" ma:readOnly="true">
      <xsd:simpleType>
        <xsd:restriction base="dms:Text"/>
      </xsd:simpleType>
    </xsd:element>
    <xsd:element name="MediaServiceSearchProperties" ma:index="30"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cd766f3-da34-4982-9b8c-738a4581c217" elementFormDefault="qualified">
    <xsd:import namespace="http://schemas.microsoft.com/office/2006/documentManagement/types"/>
    <xsd:import namespace="http://schemas.microsoft.com/office/infopath/2007/PartnerControls"/>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TaxCatchAll xmlns="bfe6e0b6-a5a6-435d-956e-8490d4b03c3e">
      <Value>5742</Value>
      <Value>5745</Value>
    </TaxCatchAll>
    <_ip_UnifiedCompliancePolicyProperties xmlns="http://schemas.microsoft.com/sharepoint/v3" xsi:nil="true"/>
    <lcf76f155ced4ddcb4097134ff3c332f xmlns="5ef41c7c-767e-4863-8251-6bd7ab048141">
      <Terms xmlns="http://schemas.microsoft.com/office/infopath/2007/PartnerControls"/>
    </lcf76f155ced4ddcb4097134ff3c332f>
    <TaxCatchAllLabel xmlns="bfe6e0b6-a5a6-435d-956e-8490d4b03c3e" xsi:nil="true"/>
    <eb26abaef6144b83b52d329c0a2467e4 xmlns="bfe6e0b6-a5a6-435d-956e-8490d4b03c3e">
      <Terms xmlns="http://schemas.microsoft.com/office/infopath/2007/PartnerControls">
        <TermInfo xmlns="http://schemas.microsoft.com/office/infopath/2007/PartnerControls">
          <TermName xmlns="http://schemas.microsoft.com/office/infopath/2007/PartnerControls">Final</TermName>
          <TermId xmlns="http://schemas.microsoft.com/office/infopath/2007/PartnerControls">03b62d4e-41bd-4295-9ddd-6099ad34b4a6</TermId>
        </TermInfo>
      </Terms>
    </eb26abaef6144b83b52d329c0a2467e4>
    <hc96ee5999704cb8819c1087c4cdf58f xmlns="bfe6e0b6-a5a6-435d-956e-8490d4b03c3e">
      <Terms xmlns="http://schemas.microsoft.com/office/infopath/2007/PartnerControls">
        <TermInfo xmlns="http://schemas.microsoft.com/office/infopath/2007/PartnerControls">
          <TermName xmlns="http://schemas.microsoft.com/office/infopath/2007/PartnerControls">Confidential</TermName>
          <TermId xmlns="http://schemas.microsoft.com/office/infopath/2007/PartnerControls">a0e03967-cab0-41d4-af3b-741749666e12</TermId>
        </TermInfo>
      </Terms>
    </hc96ee5999704cb8819c1087c4cdf58f>
  </documentManagement>
</p:properties>
</file>

<file path=customXml/item4.xml><?xml version="1.0" encoding="utf-8"?>
<?mso-contentType ?>
<SharedContentType xmlns="Microsoft.SharePoint.Taxonomy.ContentTypeSync" SourceId="33ecf46e-890a-4d8f-8227-d99d79ddb869" ContentTypeId="0x010100B0893451C74BF74FBF18272F56B69CE2" PreviousValue="false"/>
</file>

<file path=customXml/itemProps1.xml><?xml version="1.0" encoding="utf-8"?>
<ds:datastoreItem xmlns:ds="http://schemas.openxmlformats.org/officeDocument/2006/customXml" ds:itemID="{C6B0DC49-DEA2-4D88-A524-DC38138428EA}"/>
</file>

<file path=customXml/itemProps2.xml><?xml version="1.0" encoding="utf-8"?>
<ds:datastoreItem xmlns:ds="http://schemas.openxmlformats.org/officeDocument/2006/customXml" ds:itemID="{F2FD1F40-4584-438D-9709-46AE0EF07DFD}"/>
</file>

<file path=customXml/itemProps3.xml><?xml version="1.0" encoding="utf-8"?>
<ds:datastoreItem xmlns:ds="http://schemas.openxmlformats.org/officeDocument/2006/customXml" ds:itemID="{6BC44FE6-8A40-4B16-A62C-1906BBBDA2A3}"/>
</file>

<file path=customXml/itemProps4.xml><?xml version="1.0" encoding="utf-8"?>
<ds:datastoreItem xmlns:ds="http://schemas.openxmlformats.org/officeDocument/2006/customXml" ds:itemID="{FCB701F7-B7FA-4157-8B53-9A387324478A}"/>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8</vt:i4>
      </vt:variant>
    </vt:vector>
  </HeadingPairs>
  <TitlesOfParts>
    <vt:vector size="28" baseType="lpstr">
      <vt:lpstr>BU US</vt:lpstr>
      <vt:lpstr>BU UK</vt:lpstr>
      <vt:lpstr>BU Int</vt:lpstr>
      <vt:lpstr>BU AM</vt:lpstr>
      <vt:lpstr>Capital ratios (TUS)</vt:lpstr>
      <vt:lpstr>Capital generation (TUS)</vt:lpstr>
      <vt:lpstr>Cash capital at Holding (TUS)</vt:lpstr>
      <vt:lpstr>Other inf. --&gt;</vt:lpstr>
      <vt:lpstr>Company public ratings</vt:lpstr>
      <vt:lpstr>Exchange rates</vt:lpstr>
      <vt:lpstr>CO_BU_AAM</vt:lpstr>
      <vt:lpstr>CO_BU_Americas</vt:lpstr>
      <vt:lpstr>CO_BU_International</vt:lpstr>
      <vt:lpstr>CO_BU_UK</vt:lpstr>
      <vt:lpstr>CO_CapGen1</vt:lpstr>
      <vt:lpstr>CO_CapGen2</vt:lpstr>
      <vt:lpstr>CO_Capital</vt:lpstr>
      <vt:lpstr>CO_CashCapital</vt:lpstr>
      <vt:lpstr>'BU AM'!Print_Area</vt:lpstr>
      <vt:lpstr>'BU Int'!Print_Area</vt:lpstr>
      <vt:lpstr>'BU UK'!Print_Area</vt:lpstr>
      <vt:lpstr>'BU US'!Print_Area</vt:lpstr>
      <vt:lpstr>'Capital generation (TUS)'!Print_Area</vt:lpstr>
      <vt:lpstr>'Capital ratios (TUS)'!Print_Area</vt:lpstr>
      <vt:lpstr>'Cash capital at Holding (TUS)'!Print_Area</vt:lpstr>
      <vt:lpstr>'Company public ratings'!Print_Area</vt:lpstr>
      <vt:lpstr>'Exchange rates'!Print_Area</vt:lpstr>
      <vt:lpstr>'Other inf. --&g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3Q 2025 Trading update supplement</dc:title>
  <dc:creator>Hodosy, Nora</dc:creator>
  <cp:lastModifiedBy>Hodosy, Nora</cp:lastModifiedBy>
  <dcterms:created xsi:type="dcterms:W3CDTF">2025-11-04T10:55:48Z</dcterms:created>
  <dcterms:modified xsi:type="dcterms:W3CDTF">2025-11-04T11:05: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893451C74BF74FBF18272F56B69CE200B1ED5F211D4FD344A4010D24A1D1A9C8</vt:lpwstr>
  </property>
  <property fmtid="{D5CDD505-2E9C-101B-9397-08002B2CF9AE}" pid="3" name="MediaServiceImageTags">
    <vt:lpwstr/>
  </property>
  <property fmtid="{D5CDD505-2E9C-101B-9397-08002B2CF9AE}" pid="4" name="Confidentiality">
    <vt:lpwstr>5745;#Confidential|a0e03967-cab0-41d4-af3b-741749666e12</vt:lpwstr>
  </property>
  <property fmtid="{D5CDD505-2E9C-101B-9397-08002B2CF9AE}" pid="5" name="Document_x0020_Status">
    <vt:lpwstr>5742;#Final|03b62d4e-41bd-4295-9ddd-6099ad34b4a6</vt:lpwstr>
  </property>
  <property fmtid="{D5CDD505-2E9C-101B-9397-08002B2CF9AE}" pid="6" name="Document Status">
    <vt:lpwstr>5742;#Final|03b62d4e-41bd-4295-9ddd-6099ad34b4a6</vt:lpwstr>
  </property>
</Properties>
</file>